ilters'!$A:$A,0))),NOT(OR($X21781="Electric Utility",$X21781="IPP CHP",$X21781="IPP Non-CHP"))),FALSE,TRUE)),0)</f>
        <v>0</v>
      </c>
      <c r="D21781">
        <v>61204</v>
      </c>
      <c r="E21781" t="s">
        <v>19195</v>
      </c>
      <c r="F21781">
        <v>62682</v>
      </c>
      <c r="G21781" t="s">
        <v>20695</v>
      </c>
      <c r="H21781" t="s">
        <v>409</v>
      </c>
      <c r="I21781" t="s">
        <v>1183</v>
      </c>
      <c r="J21781" t="s">
        <v>20696</v>
      </c>
      <c r="K21781" t="s">
        <v>256</v>
      </c>
      <c r="L21781" t="s">
        <v>123</v>
      </c>
      <c r="M21781" t="s">
        <v>1216</v>
      </c>
      <c r="N21781" t="s">
        <v>1217</v>
      </c>
      <c r="O21781">
        <v>5</v>
      </c>
      <c r="P21781" t="s">
        <v>280</v>
      </c>
      <c r="Q21781">
        <v>5</v>
      </c>
      <c r="R21781">
        <v>5</v>
      </c>
      <c r="S21781" t="s">
        <v>280</v>
      </c>
      <c r="T21781" t="s">
        <v>1219</v>
      </c>
      <c r="U21781" t="s">
        <v>280</v>
      </c>
      <c r="V21781" t="s">
        <v>280</v>
      </c>
      <c r="W21781" t="s">
        <v>1219</v>
      </c>
      <c r="X21781" t="s">
        <v>1319</v>
      </c>
      <c r="Y21781">
        <v>4</v>
      </c>
      <c r="Z21781" t="s">
        <v>1218</v>
      </c>
      <c r="AA21781" t="s">
        <v>124</v>
      </c>
      <c r="AB21781" t="s">
        <v>1216</v>
      </c>
      <c r="AC21781" t="s">
        <v>1216</v>
      </c>
      <c r="AD21781" t="s">
        <v>1216</v>
      </c>
      <c r="AE21781" t="s">
        <v>1216</v>
      </c>
      <c r="AF21781" t="s">
        <v>1216</v>
      </c>
    </row>
    <row r="21782" spans="1:32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19195</v>
      </c>
      <c r="F21782">
        <v>62682</v>
      </c>
      <c r="G21782" t="s">
        <v>20695</v>
      </c>
      <c r="H21782" t="s">
        <v>409</v>
      </c>
      <c r="I21782" t="s">
        <v>1183</v>
      </c>
      <c r="J21782" t="s">
        <v>20697</v>
      </c>
      <c r="K21782" t="s">
        <v>279</v>
      </c>
      <c r="L21782" t="s">
        <v>89</v>
      </c>
      <c r="M21782" t="s">
        <v>1216</v>
      </c>
      <c r="N21782" t="s">
        <v>1217</v>
      </c>
      <c r="O21782">
        <v>6</v>
      </c>
      <c r="P21782" t="s">
        <v>280</v>
      </c>
      <c r="Q21782">
        <v>6</v>
      </c>
      <c r="R21782">
        <v>6</v>
      </c>
      <c r="S21782">
        <v>0.1</v>
      </c>
      <c r="T21782" t="s">
        <v>1219</v>
      </c>
      <c r="U21782" t="s">
        <v>280</v>
      </c>
      <c r="V21782" t="s">
        <v>280</v>
      </c>
      <c r="W21782" t="s">
        <v>1219</v>
      </c>
      <c r="X21782" t="s">
        <v>1319</v>
      </c>
      <c r="Y21782">
        <v>4</v>
      </c>
      <c r="Z21782" t="s">
        <v>1218</v>
      </c>
      <c r="AA21782" t="s">
        <v>90</v>
      </c>
      <c r="AB21782" t="s">
        <v>1216</v>
      </c>
      <c r="AC21782" t="s">
        <v>1216</v>
      </c>
      <c r="AD21782" t="s">
        <v>1216</v>
      </c>
      <c r="AE21782" t="s">
        <v>1216</v>
      </c>
      <c r="AF21782" t="s">
        <v>1216</v>
      </c>
    </row>
    <row r="21783" spans="1:32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19195</v>
      </c>
      <c r="F21783">
        <v>62683</v>
      </c>
      <c r="G21783" t="s">
        <v>20698</v>
      </c>
      <c r="H21783" t="s">
        <v>409</v>
      </c>
      <c r="I21783" t="s">
        <v>1183</v>
      </c>
      <c r="J21783" t="s">
        <v>20699</v>
      </c>
      <c r="K21783" t="s">
        <v>256</v>
      </c>
      <c r="L21783" t="s">
        <v>123</v>
      </c>
      <c r="M21783" t="s">
        <v>1216</v>
      </c>
      <c r="N21783" t="s">
        <v>1217</v>
      </c>
      <c r="O21783">
        <v>5</v>
      </c>
      <c r="P21783" t="s">
        <v>280</v>
      </c>
      <c r="Q21783">
        <v>5</v>
      </c>
      <c r="R21783">
        <v>5</v>
      </c>
      <c r="S21783" t="s">
        <v>280</v>
      </c>
      <c r="T21783" t="s">
        <v>1219</v>
      </c>
      <c r="U21783" t="s">
        <v>280</v>
      </c>
      <c r="V21783" t="s">
        <v>280</v>
      </c>
      <c r="W21783" t="s">
        <v>1219</v>
      </c>
      <c r="X21783" t="s">
        <v>1319</v>
      </c>
      <c r="Y21783">
        <v>4</v>
      </c>
      <c r="Z21783" t="s">
        <v>1218</v>
      </c>
      <c r="AA21783" t="s">
        <v>124</v>
      </c>
      <c r="AB21783" t="s">
        <v>1216</v>
      </c>
      <c r="AC21783" t="s">
        <v>1216</v>
      </c>
      <c r="AD21783" t="s">
        <v>1216</v>
      </c>
      <c r="AE21783" t="s">
        <v>1216</v>
      </c>
      <c r="AF21783" t="s">
        <v>1216</v>
      </c>
    </row>
    <row r="21784" spans="1:32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19195</v>
      </c>
      <c r="F21784">
        <v>62683</v>
      </c>
      <c r="G21784" t="s">
        <v>20698</v>
      </c>
      <c r="H21784" t="s">
        <v>409</v>
      </c>
      <c r="I21784" t="s">
        <v>1183</v>
      </c>
      <c r="J21784" t="s">
        <v>20700</v>
      </c>
      <c r="K21784" t="s">
        <v>279</v>
      </c>
      <c r="L21784" t="s">
        <v>89</v>
      </c>
      <c r="M21784" t="s">
        <v>1216</v>
      </c>
      <c r="N21784" t="s">
        <v>1217</v>
      </c>
      <c r="O21784">
        <v>6</v>
      </c>
      <c r="P21784" t="s">
        <v>280</v>
      </c>
      <c r="Q21784">
        <v>6</v>
      </c>
      <c r="R21784">
        <v>6</v>
      </c>
      <c r="S21784">
        <v>0.1</v>
      </c>
      <c r="T21784" t="s">
        <v>1219</v>
      </c>
      <c r="U21784" t="s">
        <v>280</v>
      </c>
      <c r="V21784" t="s">
        <v>280</v>
      </c>
      <c r="W21784" t="s">
        <v>1219</v>
      </c>
      <c r="X21784" t="s">
        <v>1319</v>
      </c>
      <c r="Y21784">
        <v>4</v>
      </c>
      <c r="Z21784" t="s">
        <v>1218</v>
      </c>
      <c r="AA21784" t="s">
        <v>90</v>
      </c>
      <c r="AB21784" t="s">
        <v>1216</v>
      </c>
      <c r="AC21784" t="s">
        <v>1216</v>
      </c>
      <c r="AD21784" t="s">
        <v>1216</v>
      </c>
      <c r="AE21784" t="s">
        <v>1216</v>
      </c>
      <c r="AF21784" t="s">
        <v>1216</v>
      </c>
    </row>
    <row r="21785" spans="1:32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19263</v>
      </c>
      <c r="F21785">
        <v>62686</v>
      </c>
      <c r="G21785" t="s">
        <v>20701</v>
      </c>
      <c r="H21785" t="s">
        <v>67</v>
      </c>
      <c r="I21785" t="s">
        <v>3466</v>
      </c>
      <c r="J21785" t="s">
        <v>20702</v>
      </c>
      <c r="K21785" t="s">
        <v>256</v>
      </c>
      <c r="L21785" t="s">
        <v>123</v>
      </c>
      <c r="M21785" t="s">
        <v>1216</v>
      </c>
      <c r="N21785" t="s">
        <v>1217</v>
      </c>
      <c r="O21785">
        <v>3.6</v>
      </c>
      <c r="P21785" t="s">
        <v>280</v>
      </c>
      <c r="Q21785">
        <v>3.6</v>
      </c>
      <c r="R21785">
        <v>3.6</v>
      </c>
      <c r="S21785" t="s">
        <v>280</v>
      </c>
      <c r="T21785" t="s">
        <v>1219</v>
      </c>
      <c r="U21785" t="s">
        <v>280</v>
      </c>
      <c r="V21785" t="s">
        <v>280</v>
      </c>
      <c r="W21785" t="s">
        <v>1219</v>
      </c>
      <c r="X21785" t="s">
        <v>1272</v>
      </c>
      <c r="Y21785">
        <v>2</v>
      </c>
      <c r="Z21785" t="s">
        <v>1218</v>
      </c>
      <c r="AA21785" t="s">
        <v>124</v>
      </c>
      <c r="AB21785" t="s">
        <v>1216</v>
      </c>
      <c r="AC21785" t="s">
        <v>1216</v>
      </c>
      <c r="AD21785" t="s">
        <v>1216</v>
      </c>
      <c r="AE21785" t="s">
        <v>1216</v>
      </c>
      <c r="AF21785" t="s">
        <v>1216</v>
      </c>
    </row>
    <row r="21786" spans="1:32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20703</v>
      </c>
      <c r="F21786">
        <v>62687</v>
      </c>
      <c r="G21786" t="s">
        <v>20704</v>
      </c>
      <c r="H21786" t="s">
        <v>35</v>
      </c>
      <c r="I21786" t="s">
        <v>19116</v>
      </c>
      <c r="J21786" t="s">
        <v>20705</v>
      </c>
      <c r="K21786" t="s">
        <v>256</v>
      </c>
      <c r="L21786" t="s">
        <v>123</v>
      </c>
      <c r="M21786" t="s">
        <v>1216</v>
      </c>
      <c r="N21786" t="s">
        <v>1217</v>
      </c>
      <c r="O21786">
        <v>1</v>
      </c>
      <c r="P21786" t="s">
        <v>280</v>
      </c>
      <c r="Q21786">
        <v>1</v>
      </c>
      <c r="R21786">
        <v>1</v>
      </c>
      <c r="S21786" t="s">
        <v>280</v>
      </c>
      <c r="T21786" t="s">
        <v>1219</v>
      </c>
      <c r="U21786" t="s">
        <v>280</v>
      </c>
      <c r="V21786" t="s">
        <v>280</v>
      </c>
      <c r="W21786" t="s">
        <v>1219</v>
      </c>
      <c r="X21786" t="s">
        <v>1272</v>
      </c>
      <c r="Y21786">
        <v>2</v>
      </c>
      <c r="Z21786" t="s">
        <v>1218</v>
      </c>
      <c r="AA21786" t="s">
        <v>124</v>
      </c>
      <c r="AB21786" t="s">
        <v>1216</v>
      </c>
      <c r="AC21786" t="s">
        <v>1216</v>
      </c>
      <c r="AD21786" t="s">
        <v>1216</v>
      </c>
      <c r="AE21786" t="s">
        <v>1216</v>
      </c>
      <c r="AF21786" t="s">
        <v>1216</v>
      </c>
    </row>
    <row r="21787" spans="1:32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20703</v>
      </c>
      <c r="F21787">
        <v>62687</v>
      </c>
      <c r="G21787" t="s">
        <v>20704</v>
      </c>
      <c r="H21787" t="s">
        <v>35</v>
      </c>
      <c r="I21787" t="s">
        <v>19116</v>
      </c>
      <c r="J21787" t="s">
        <v>20706</v>
      </c>
      <c r="K21787" t="s">
        <v>256</v>
      </c>
      <c r="L21787" t="s">
        <v>123</v>
      </c>
      <c r="M21787" t="s">
        <v>1216</v>
      </c>
      <c r="N21787" t="s">
        <v>1217</v>
      </c>
      <c r="O21787">
        <v>1</v>
      </c>
      <c r="P21787" t="s">
        <v>280</v>
      </c>
      <c r="Q21787">
        <v>1</v>
      </c>
      <c r="R21787">
        <v>1</v>
      </c>
      <c r="S21787" t="s">
        <v>280</v>
      </c>
      <c r="T21787" t="s">
        <v>1219</v>
      </c>
      <c r="U21787" t="s">
        <v>280</v>
      </c>
      <c r="V21787" t="s">
        <v>280</v>
      </c>
      <c r="W21787" t="s">
        <v>1219</v>
      </c>
      <c r="X21787" t="s">
        <v>1272</v>
      </c>
      <c r="Y21787">
        <v>2</v>
      </c>
      <c r="Z21787" t="s">
        <v>1218</v>
      </c>
      <c r="AA21787" t="s">
        <v>124</v>
      </c>
      <c r="AB21787" t="s">
        <v>1216</v>
      </c>
      <c r="AC21787" t="s">
        <v>1216</v>
      </c>
      <c r="AD21787" t="s">
        <v>1216</v>
      </c>
      <c r="AE21787" t="s">
        <v>1216</v>
      </c>
      <c r="AF21787" t="s">
        <v>1216</v>
      </c>
    </row>
    <row r="21788" spans="1:32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20703</v>
      </c>
      <c r="F21788">
        <v>62687</v>
      </c>
      <c r="G21788" t="s">
        <v>20704</v>
      </c>
      <c r="H21788" t="s">
        <v>35</v>
      </c>
      <c r="I21788" t="s">
        <v>19116</v>
      </c>
      <c r="J21788" t="s">
        <v>20707</v>
      </c>
      <c r="K21788" t="s">
        <v>256</v>
      </c>
      <c r="L21788" t="s">
        <v>123</v>
      </c>
      <c r="M21788" t="s">
        <v>1216</v>
      </c>
      <c r="N21788" t="s">
        <v>1217</v>
      </c>
      <c r="O21788">
        <v>1</v>
      </c>
      <c r="P21788" t="s">
        <v>280</v>
      </c>
      <c r="Q21788">
        <v>1</v>
      </c>
      <c r="R21788">
        <v>1</v>
      </c>
      <c r="S21788" t="s">
        <v>280</v>
      </c>
      <c r="T21788" t="s">
        <v>1219</v>
      </c>
      <c r="U21788" t="s">
        <v>280</v>
      </c>
      <c r="V21788" t="s">
        <v>280</v>
      </c>
      <c r="W21788" t="s">
        <v>1219</v>
      </c>
      <c r="X21788" t="s">
        <v>1272</v>
      </c>
      <c r="Y21788">
        <v>2</v>
      </c>
      <c r="Z21788" t="s">
        <v>1218</v>
      </c>
      <c r="AA21788" t="s">
        <v>124</v>
      </c>
      <c r="AB21788" t="s">
        <v>1216</v>
      </c>
      <c r="AC21788" t="s">
        <v>1216</v>
      </c>
      <c r="AD21788" t="s">
        <v>1216</v>
      </c>
      <c r="AE21788" t="s">
        <v>1216</v>
      </c>
      <c r="AF21788" t="s">
        <v>1216</v>
      </c>
    </row>
    <row r="21789" spans="1:32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20708</v>
      </c>
      <c r="F21789">
        <v>62688</v>
      </c>
      <c r="G21789" t="s">
        <v>20709</v>
      </c>
      <c r="H21789" t="s">
        <v>35</v>
      </c>
      <c r="I21789" t="s">
        <v>5269</v>
      </c>
      <c r="J21789" t="s">
        <v>20710</v>
      </c>
      <c r="K21789" t="s">
        <v>256</v>
      </c>
      <c r="L21789" t="s">
        <v>123</v>
      </c>
      <c r="M21789" t="s">
        <v>1216</v>
      </c>
      <c r="N21789" t="s">
        <v>1217</v>
      </c>
      <c r="O21789">
        <v>3.1</v>
      </c>
      <c r="P21789" t="s">
        <v>280</v>
      </c>
      <c r="Q21789">
        <v>3.1</v>
      </c>
      <c r="R21789">
        <v>2</v>
      </c>
      <c r="S21789" t="s">
        <v>280</v>
      </c>
      <c r="T21789" t="s">
        <v>1219</v>
      </c>
      <c r="U21789" t="s">
        <v>280</v>
      </c>
      <c r="V21789" t="s">
        <v>280</v>
      </c>
      <c r="W21789" t="s">
        <v>1219</v>
      </c>
      <c r="X21789" t="s">
        <v>1272</v>
      </c>
      <c r="Y21789">
        <v>2</v>
      </c>
      <c r="Z21789" t="s">
        <v>1218</v>
      </c>
      <c r="AA21789" t="s">
        <v>124</v>
      </c>
      <c r="AB21789" t="s">
        <v>1216</v>
      </c>
      <c r="AC21789" t="s">
        <v>1216</v>
      </c>
      <c r="AD21789" t="s">
        <v>1216</v>
      </c>
      <c r="AE21789" t="s">
        <v>1216</v>
      </c>
      <c r="AF21789" t="s">
        <v>1216</v>
      </c>
    </row>
    <row r="21790" spans="1:32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20708</v>
      </c>
      <c r="F21790">
        <v>62689</v>
      </c>
      <c r="G21790" t="s">
        <v>20711</v>
      </c>
      <c r="H21790" t="s">
        <v>35</v>
      </c>
      <c r="I21790" t="s">
        <v>5269</v>
      </c>
      <c r="J21790" t="s">
        <v>20712</v>
      </c>
      <c r="K21790" t="s">
        <v>256</v>
      </c>
      <c r="L21790" t="s">
        <v>123</v>
      </c>
      <c r="M21790" t="s">
        <v>1216</v>
      </c>
      <c r="N21790" t="s">
        <v>1217</v>
      </c>
      <c r="O21790">
        <v>2.2000000000000002</v>
      </c>
      <c r="P21790" t="s">
        <v>280</v>
      </c>
      <c r="Q21790">
        <v>2.2000000000000002</v>
      </c>
      <c r="R21790">
        <v>1.5</v>
      </c>
      <c r="S21790" t="s">
        <v>280</v>
      </c>
      <c r="T21790" t="s">
        <v>1219</v>
      </c>
      <c r="U21790" t="s">
        <v>280</v>
      </c>
      <c r="V21790" t="s">
        <v>280</v>
      </c>
      <c r="W21790" t="s">
        <v>1219</v>
      </c>
      <c r="X21790" t="s">
        <v>1272</v>
      </c>
      <c r="Y21790">
        <v>2</v>
      </c>
      <c r="Z21790" t="s">
        <v>1218</v>
      </c>
      <c r="AA21790" t="s">
        <v>124</v>
      </c>
      <c r="AB21790" t="s">
        <v>1216</v>
      </c>
      <c r="AC21790" t="s">
        <v>1216</v>
      </c>
      <c r="AD21790" t="s">
        <v>1216</v>
      </c>
      <c r="AE21790" t="s">
        <v>1216</v>
      </c>
      <c r="AF21790" t="s">
        <v>1216</v>
      </c>
    </row>
    <row r="21791" spans="1:32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20708</v>
      </c>
      <c r="F21791">
        <v>62690</v>
      </c>
      <c r="G21791" t="s">
        <v>20713</v>
      </c>
      <c r="H21791" t="s">
        <v>35</v>
      </c>
      <c r="I21791" t="s">
        <v>5269</v>
      </c>
      <c r="J21791" t="s">
        <v>20714</v>
      </c>
      <c r="K21791" t="s">
        <v>256</v>
      </c>
      <c r="L21791" t="s">
        <v>123</v>
      </c>
      <c r="M21791" t="s">
        <v>1216</v>
      </c>
      <c r="N21791" t="s">
        <v>1217</v>
      </c>
      <c r="O21791">
        <v>1.7</v>
      </c>
      <c r="P21791" t="s">
        <v>280</v>
      </c>
      <c r="Q21791">
        <v>1.7</v>
      </c>
      <c r="R21791">
        <v>1.1000000000000001</v>
      </c>
      <c r="S21791" t="s">
        <v>280</v>
      </c>
      <c r="T21791" t="s">
        <v>1219</v>
      </c>
      <c r="U21791" t="s">
        <v>280</v>
      </c>
      <c r="V21791" t="s">
        <v>280</v>
      </c>
      <c r="W21791" t="s">
        <v>1219</v>
      </c>
      <c r="X21791" t="s">
        <v>1272</v>
      </c>
      <c r="Y21791">
        <v>2</v>
      </c>
      <c r="Z21791" t="s">
        <v>1218</v>
      </c>
      <c r="AA21791" t="s">
        <v>124</v>
      </c>
      <c r="AB21791" t="s">
        <v>1216</v>
      </c>
      <c r="AC21791" t="s">
        <v>1216</v>
      </c>
      <c r="AD21791" t="s">
        <v>1216</v>
      </c>
      <c r="AE21791" t="s">
        <v>1216</v>
      </c>
      <c r="AF21791" t="s">
        <v>1216</v>
      </c>
    </row>
    <row r="21792" spans="1:32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20715</v>
      </c>
      <c r="F21792">
        <v>62691</v>
      </c>
      <c r="G21792" t="s">
        <v>20716</v>
      </c>
      <c r="H21792" t="s">
        <v>36</v>
      </c>
      <c r="I21792" t="s">
        <v>3274</v>
      </c>
      <c r="J21792" t="s">
        <v>20717</v>
      </c>
      <c r="K21792" t="s">
        <v>256</v>
      </c>
      <c r="L21792" t="s">
        <v>123</v>
      </c>
      <c r="M21792" t="s">
        <v>1216</v>
      </c>
      <c r="N21792" t="s">
        <v>1217</v>
      </c>
      <c r="O21792">
        <v>5</v>
      </c>
      <c r="P21792" t="s">
        <v>280</v>
      </c>
      <c r="Q21792">
        <v>5</v>
      </c>
      <c r="R21792">
        <v>5</v>
      </c>
      <c r="S21792" t="s">
        <v>280</v>
      </c>
      <c r="T21792" t="s">
        <v>1219</v>
      </c>
      <c r="U21792" t="s">
        <v>280</v>
      </c>
      <c r="V21792" t="s">
        <v>280</v>
      </c>
      <c r="W21792" t="s">
        <v>1219</v>
      </c>
      <c r="X21792" t="s">
        <v>1272</v>
      </c>
      <c r="Y21792">
        <v>2</v>
      </c>
      <c r="Z21792" t="s">
        <v>1218</v>
      </c>
      <c r="AA21792" t="s">
        <v>124</v>
      </c>
      <c r="AB21792" t="s">
        <v>1216</v>
      </c>
      <c r="AC21792" t="s">
        <v>1216</v>
      </c>
      <c r="AD21792" t="s">
        <v>1216</v>
      </c>
      <c r="AE21792" t="s">
        <v>1216</v>
      </c>
      <c r="AF21792" t="s">
        <v>1216</v>
      </c>
    </row>
    <row r="21793" spans="1:32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20718</v>
      </c>
      <c r="F21793">
        <v>62692</v>
      </c>
      <c r="G21793" t="s">
        <v>20719</v>
      </c>
      <c r="H21793" t="s">
        <v>36</v>
      </c>
      <c r="I21793" t="s">
        <v>3274</v>
      </c>
      <c r="J21793" t="s">
        <v>20720</v>
      </c>
      <c r="K21793" t="s">
        <v>256</v>
      </c>
      <c r="L21793" t="s">
        <v>123</v>
      </c>
      <c r="M21793" t="s">
        <v>1216</v>
      </c>
      <c r="N21793" t="s">
        <v>1217</v>
      </c>
      <c r="O21793">
        <v>5</v>
      </c>
      <c r="P21793" t="s">
        <v>280</v>
      </c>
      <c r="Q21793">
        <v>5</v>
      </c>
      <c r="R21793">
        <v>5</v>
      </c>
      <c r="S21793" t="s">
        <v>280</v>
      </c>
      <c r="T21793" t="s">
        <v>1219</v>
      </c>
      <c r="U21793" t="s">
        <v>280</v>
      </c>
      <c r="V21793" t="s">
        <v>280</v>
      </c>
      <c r="W21793" t="s">
        <v>1219</v>
      </c>
      <c r="X21793" t="s">
        <v>1272</v>
      </c>
      <c r="Y21793">
        <v>2</v>
      </c>
      <c r="Z21793" t="s">
        <v>1218</v>
      </c>
      <c r="AA21793" t="s">
        <v>124</v>
      </c>
      <c r="AB21793" t="s">
        <v>1216</v>
      </c>
      <c r="AC21793" t="s">
        <v>1216</v>
      </c>
      <c r="AD21793" t="s">
        <v>1216</v>
      </c>
      <c r="AE21793" t="s">
        <v>1216</v>
      </c>
      <c r="AF21793" t="s">
        <v>1216</v>
      </c>
    </row>
    <row r="21794" spans="1:32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20721</v>
      </c>
      <c r="F21794">
        <v>62693</v>
      </c>
      <c r="G21794" t="s">
        <v>20722</v>
      </c>
      <c r="H21794" t="s">
        <v>36</v>
      </c>
      <c r="I21794" t="s">
        <v>5393</v>
      </c>
      <c r="J21794" t="s">
        <v>20723</v>
      </c>
      <c r="K21794" t="s">
        <v>256</v>
      </c>
      <c r="L21794" t="s">
        <v>123</v>
      </c>
      <c r="M21794" t="s">
        <v>1216</v>
      </c>
      <c r="N21794" t="s">
        <v>1217</v>
      </c>
      <c r="O21794">
        <v>5</v>
      </c>
      <c r="P21794" t="s">
        <v>280</v>
      </c>
      <c r="Q21794">
        <v>5</v>
      </c>
      <c r="R21794">
        <v>5</v>
      </c>
      <c r="S21794" t="s">
        <v>280</v>
      </c>
      <c r="T21794" t="s">
        <v>1219</v>
      </c>
      <c r="U21794" t="s">
        <v>280</v>
      </c>
      <c r="V21794" t="s">
        <v>280</v>
      </c>
      <c r="W21794" t="s">
        <v>1219</v>
      </c>
      <c r="X21794" t="s">
        <v>1272</v>
      </c>
      <c r="Y21794">
        <v>2</v>
      </c>
      <c r="Z21794" t="s">
        <v>1218</v>
      </c>
      <c r="AA21794" t="s">
        <v>124</v>
      </c>
      <c r="AB21794" t="s">
        <v>1216</v>
      </c>
      <c r="AC21794" t="s">
        <v>1216</v>
      </c>
      <c r="AD21794" t="s">
        <v>1216</v>
      </c>
      <c r="AE21794" t="s">
        <v>1216</v>
      </c>
      <c r="AF21794" t="s">
        <v>1216</v>
      </c>
    </row>
    <row r="21795" spans="1:32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9216</v>
      </c>
      <c r="F21795">
        <v>62695</v>
      </c>
      <c r="G21795" t="s">
        <v>20724</v>
      </c>
      <c r="H21795" t="s">
        <v>30</v>
      </c>
      <c r="I21795" t="s">
        <v>12913</v>
      </c>
      <c r="J21795" t="s">
        <v>20725</v>
      </c>
      <c r="K21795" t="s">
        <v>279</v>
      </c>
      <c r="L21795" t="s">
        <v>89</v>
      </c>
      <c r="M21795" t="s">
        <v>1216</v>
      </c>
      <c r="N21795" t="s">
        <v>1217</v>
      </c>
      <c r="O21795">
        <v>2.2999999999999998</v>
      </c>
      <c r="P21795" t="s">
        <v>280</v>
      </c>
      <c r="Q21795">
        <v>2.2999999999999998</v>
      </c>
      <c r="R21795">
        <v>2.2999999999999998</v>
      </c>
      <c r="S21795">
        <v>2.2999999999999998</v>
      </c>
      <c r="T21795" t="s">
        <v>1219</v>
      </c>
      <c r="U21795" t="s">
        <v>280</v>
      </c>
      <c r="V21795" t="s">
        <v>280</v>
      </c>
      <c r="W21795" t="s">
        <v>1219</v>
      </c>
      <c r="X21795" t="s">
        <v>1272</v>
      </c>
      <c r="Y21795">
        <v>2</v>
      </c>
      <c r="Z21795" t="s">
        <v>1218</v>
      </c>
      <c r="AA21795" t="s">
        <v>90</v>
      </c>
      <c r="AB21795" t="s">
        <v>1216</v>
      </c>
      <c r="AC21795" t="s">
        <v>1216</v>
      </c>
      <c r="AD21795" t="s">
        <v>1216</v>
      </c>
      <c r="AE21795" t="s">
        <v>1216</v>
      </c>
      <c r="AF21795" t="s">
        <v>1216</v>
      </c>
    </row>
    <row r="21796" spans="1:32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9216</v>
      </c>
      <c r="F21796">
        <v>62695</v>
      </c>
      <c r="G21796" t="s">
        <v>20724</v>
      </c>
      <c r="H21796" t="s">
        <v>30</v>
      </c>
      <c r="I21796" t="s">
        <v>12913</v>
      </c>
      <c r="J21796" t="s">
        <v>13279</v>
      </c>
      <c r="K21796" t="s">
        <v>256</v>
      </c>
      <c r="L21796" t="s">
        <v>123</v>
      </c>
      <c r="M21796" t="s">
        <v>1216</v>
      </c>
      <c r="N21796" t="s">
        <v>1217</v>
      </c>
      <c r="O21796">
        <v>4.3</v>
      </c>
      <c r="P21796">
        <v>1</v>
      </c>
      <c r="Q21796">
        <v>4.3</v>
      </c>
      <c r="R21796">
        <v>4.3</v>
      </c>
      <c r="S21796" t="s">
        <v>280</v>
      </c>
      <c r="T21796" t="s">
        <v>1219</v>
      </c>
      <c r="U21796" t="s">
        <v>280</v>
      </c>
      <c r="V21796" t="s">
        <v>280</v>
      </c>
      <c r="W21796" t="s">
        <v>1219</v>
      </c>
      <c r="X21796" t="s">
        <v>1272</v>
      </c>
      <c r="Y21796">
        <v>2</v>
      </c>
      <c r="Z21796" t="s">
        <v>1218</v>
      </c>
      <c r="AA21796" t="s">
        <v>124</v>
      </c>
      <c r="AB21796" t="s">
        <v>1216</v>
      </c>
      <c r="AC21796" t="s">
        <v>1216</v>
      </c>
      <c r="AD21796" t="s">
        <v>1216</v>
      </c>
      <c r="AE21796" t="s">
        <v>1216</v>
      </c>
      <c r="AF21796" t="s">
        <v>1216</v>
      </c>
    </row>
    <row r="21797" spans="1:32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11706</v>
      </c>
      <c r="F21797">
        <v>62696</v>
      </c>
      <c r="G21797" t="s">
        <v>20726</v>
      </c>
      <c r="H21797" t="s">
        <v>88</v>
      </c>
      <c r="I21797" t="s">
        <v>3111</v>
      </c>
      <c r="J21797" t="s">
        <v>20727</v>
      </c>
      <c r="K21797" t="s">
        <v>256</v>
      </c>
      <c r="L21797" t="s">
        <v>123</v>
      </c>
      <c r="M21797" t="s">
        <v>1216</v>
      </c>
      <c r="N21797" t="s">
        <v>1217</v>
      </c>
      <c r="O21797">
        <v>1</v>
      </c>
      <c r="P21797" t="s">
        <v>280</v>
      </c>
      <c r="Q21797">
        <v>1</v>
      </c>
      <c r="R21797">
        <v>1</v>
      </c>
      <c r="S21797" t="s">
        <v>280</v>
      </c>
      <c r="T21797" t="s">
        <v>1219</v>
      </c>
      <c r="U21797" t="s">
        <v>280</v>
      </c>
      <c r="V21797" t="s">
        <v>280</v>
      </c>
      <c r="W21797" t="s">
        <v>1219</v>
      </c>
      <c r="X21797" t="s">
        <v>1272</v>
      </c>
      <c r="Y21797">
        <v>2</v>
      </c>
      <c r="Z21797" t="s">
        <v>1218</v>
      </c>
      <c r="AA21797" t="s">
        <v>124</v>
      </c>
      <c r="AB21797" t="s">
        <v>1216</v>
      </c>
      <c r="AC21797" t="s">
        <v>1216</v>
      </c>
      <c r="AD21797" t="s">
        <v>1216</v>
      </c>
      <c r="AE21797" t="s">
        <v>1216</v>
      </c>
      <c r="AF21797" t="s">
        <v>1216</v>
      </c>
    </row>
    <row r="21798" spans="1:32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20656</v>
      </c>
      <c r="F21798">
        <v>62697</v>
      </c>
      <c r="G21798" t="s">
        <v>20728</v>
      </c>
      <c r="H21798" t="s">
        <v>35</v>
      </c>
      <c r="I21798" t="s">
        <v>5269</v>
      </c>
      <c r="J21798" t="s">
        <v>20729</v>
      </c>
      <c r="K21798" t="s">
        <v>18</v>
      </c>
      <c r="L21798" t="s">
        <v>40</v>
      </c>
      <c r="M21798" t="s">
        <v>1216</v>
      </c>
      <c r="N21798" t="s">
        <v>1217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1219</v>
      </c>
      <c r="U21798" t="s">
        <v>280</v>
      </c>
      <c r="V21798" t="s">
        <v>280</v>
      </c>
      <c r="W21798" t="s">
        <v>1219</v>
      </c>
      <c r="X21798" t="s">
        <v>1272</v>
      </c>
      <c r="Y21798">
        <v>2</v>
      </c>
      <c r="Z21798" t="s">
        <v>1218</v>
      </c>
      <c r="AA21798" t="s">
        <v>19</v>
      </c>
      <c r="AB21798" t="s">
        <v>1216</v>
      </c>
      <c r="AC21798" t="s">
        <v>1216</v>
      </c>
      <c r="AD21798" t="s">
        <v>1216</v>
      </c>
      <c r="AE21798" t="s">
        <v>1216</v>
      </c>
      <c r="AF21798" t="s">
        <v>1216</v>
      </c>
    </row>
    <row r="21799" spans="1:32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20656</v>
      </c>
      <c r="F21799">
        <v>62697</v>
      </c>
      <c r="G21799" t="s">
        <v>20728</v>
      </c>
      <c r="H21799" t="s">
        <v>35</v>
      </c>
      <c r="I21799" t="s">
        <v>5269</v>
      </c>
      <c r="J21799" t="s">
        <v>20730</v>
      </c>
      <c r="K21799" t="s">
        <v>18</v>
      </c>
      <c r="L21799" t="s">
        <v>40</v>
      </c>
      <c r="M21799" t="s">
        <v>1216</v>
      </c>
      <c r="N21799" t="s">
        <v>1217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1219</v>
      </c>
      <c r="U21799" t="s">
        <v>280</v>
      </c>
      <c r="V21799" t="s">
        <v>280</v>
      </c>
      <c r="W21799" t="s">
        <v>1219</v>
      </c>
      <c r="X21799" t="s">
        <v>1272</v>
      </c>
      <c r="Y21799">
        <v>2</v>
      </c>
      <c r="Z21799" t="s">
        <v>1218</v>
      </c>
      <c r="AA21799" t="s">
        <v>19</v>
      </c>
      <c r="AB21799" t="s">
        <v>1216</v>
      </c>
      <c r="AC21799" t="s">
        <v>1216</v>
      </c>
      <c r="AD21799" t="s">
        <v>1216</v>
      </c>
      <c r="AE21799" t="s">
        <v>1216</v>
      </c>
      <c r="AF21799" t="s">
        <v>1216</v>
      </c>
    </row>
    <row r="21800" spans="1:32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20656</v>
      </c>
      <c r="F21800">
        <v>62698</v>
      </c>
      <c r="G21800" t="s">
        <v>20731</v>
      </c>
      <c r="H21800" t="s">
        <v>35</v>
      </c>
      <c r="I21800" t="s">
        <v>1653</v>
      </c>
      <c r="J21800" t="s">
        <v>20732</v>
      </c>
      <c r="K21800" t="s">
        <v>18</v>
      </c>
      <c r="L21800" t="s">
        <v>40</v>
      </c>
      <c r="M21800" t="s">
        <v>1216</v>
      </c>
      <c r="N21800" t="s">
        <v>1217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1219</v>
      </c>
      <c r="U21800" t="s">
        <v>280</v>
      </c>
      <c r="V21800" t="s">
        <v>280</v>
      </c>
      <c r="W21800" t="s">
        <v>1219</v>
      </c>
      <c r="X21800" t="s">
        <v>1272</v>
      </c>
      <c r="Y21800">
        <v>2</v>
      </c>
      <c r="Z21800" t="s">
        <v>1218</v>
      </c>
      <c r="AA21800" t="s">
        <v>19</v>
      </c>
      <c r="AB21800" t="s">
        <v>1216</v>
      </c>
      <c r="AC21800" t="s">
        <v>1216</v>
      </c>
      <c r="AD21800" t="s">
        <v>1216</v>
      </c>
      <c r="AE21800" t="s">
        <v>1216</v>
      </c>
      <c r="AF21800" t="s">
        <v>1216</v>
      </c>
    </row>
    <row r="21801" spans="1:32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20656</v>
      </c>
      <c r="F21801">
        <v>62699</v>
      </c>
      <c r="G21801" t="s">
        <v>20733</v>
      </c>
      <c r="H21801" t="s">
        <v>35</v>
      </c>
      <c r="I21801" t="s">
        <v>6266</v>
      </c>
      <c r="J21801" t="s">
        <v>20734</v>
      </c>
      <c r="K21801" t="s">
        <v>18</v>
      </c>
      <c r="L21801" t="s">
        <v>40</v>
      </c>
      <c r="M21801" t="s">
        <v>1216</v>
      </c>
      <c r="N21801" t="s">
        <v>1217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1219</v>
      </c>
      <c r="U21801" t="s">
        <v>280</v>
      </c>
      <c r="V21801" t="s">
        <v>280</v>
      </c>
      <c r="W21801" t="s">
        <v>1219</v>
      </c>
      <c r="X21801" t="s">
        <v>1272</v>
      </c>
      <c r="Y21801">
        <v>2</v>
      </c>
      <c r="Z21801" t="s">
        <v>1218</v>
      </c>
      <c r="AA21801" t="s">
        <v>19</v>
      </c>
      <c r="AB21801" t="s">
        <v>1216</v>
      </c>
      <c r="AC21801" t="s">
        <v>1216</v>
      </c>
      <c r="AD21801" t="s">
        <v>1216</v>
      </c>
      <c r="AE21801" t="s">
        <v>1216</v>
      </c>
      <c r="AF21801" t="s">
        <v>1216</v>
      </c>
    </row>
    <row r="21802" spans="1:32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20656</v>
      </c>
      <c r="F21802">
        <v>62700</v>
      </c>
      <c r="G21802" t="s">
        <v>20735</v>
      </c>
      <c r="H21802" t="s">
        <v>35</v>
      </c>
      <c r="I21802" t="s">
        <v>4854</v>
      </c>
      <c r="J21802" t="s">
        <v>20736</v>
      </c>
      <c r="K21802" t="s">
        <v>18</v>
      </c>
      <c r="L21802" t="s">
        <v>40</v>
      </c>
      <c r="M21802" t="s">
        <v>1216</v>
      </c>
      <c r="N21802" t="s">
        <v>1217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1219</v>
      </c>
      <c r="U21802" t="s">
        <v>280</v>
      </c>
      <c r="V21802" t="s">
        <v>280</v>
      </c>
      <c r="W21802" t="s">
        <v>1219</v>
      </c>
      <c r="X21802" t="s">
        <v>1272</v>
      </c>
      <c r="Y21802">
        <v>2</v>
      </c>
      <c r="Z21802" t="s">
        <v>1218</v>
      </c>
      <c r="AA21802" t="s">
        <v>19</v>
      </c>
      <c r="AB21802" t="s">
        <v>1216</v>
      </c>
      <c r="AC21802" t="s">
        <v>1216</v>
      </c>
      <c r="AD21802" t="s">
        <v>1216</v>
      </c>
      <c r="AE21802" t="s">
        <v>1216</v>
      </c>
      <c r="AF21802" t="s">
        <v>1216</v>
      </c>
    </row>
    <row r="21803" spans="1:32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20656</v>
      </c>
      <c r="F21803">
        <v>62701</v>
      </c>
      <c r="G21803" t="s">
        <v>20737</v>
      </c>
      <c r="H21803" t="s">
        <v>35</v>
      </c>
      <c r="I21803" t="s">
        <v>19116</v>
      </c>
      <c r="J21803" t="s">
        <v>20738</v>
      </c>
      <c r="K21803" t="s">
        <v>18</v>
      </c>
      <c r="L21803" t="s">
        <v>40</v>
      </c>
      <c r="M21803" t="s">
        <v>1216</v>
      </c>
      <c r="N21803" t="s">
        <v>1217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1219</v>
      </c>
      <c r="U21803" t="s">
        <v>280</v>
      </c>
      <c r="V21803" t="s">
        <v>280</v>
      </c>
      <c r="W21803" t="s">
        <v>1219</v>
      </c>
      <c r="X21803" t="s">
        <v>1272</v>
      </c>
      <c r="Y21803">
        <v>2</v>
      </c>
      <c r="Z21803" t="s">
        <v>1218</v>
      </c>
      <c r="AA21803" t="s">
        <v>19</v>
      </c>
      <c r="AB21803" t="s">
        <v>1216</v>
      </c>
      <c r="AC21803" t="s">
        <v>1216</v>
      </c>
      <c r="AD21803" t="s">
        <v>1216</v>
      </c>
      <c r="AE21803" t="s">
        <v>1216</v>
      </c>
      <c r="AF21803" t="s">
        <v>1216</v>
      </c>
    </row>
    <row r="21804" spans="1:32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20656</v>
      </c>
      <c r="F21804">
        <v>62701</v>
      </c>
      <c r="G21804" t="s">
        <v>20737</v>
      </c>
      <c r="H21804" t="s">
        <v>35</v>
      </c>
      <c r="I21804" t="s">
        <v>19116</v>
      </c>
      <c r="J21804" t="s">
        <v>20739</v>
      </c>
      <c r="K21804" t="s">
        <v>18</v>
      </c>
      <c r="L21804" t="s">
        <v>40</v>
      </c>
      <c r="M21804" t="s">
        <v>1216</v>
      </c>
      <c r="N21804" t="s">
        <v>1217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1219</v>
      </c>
      <c r="U21804" t="s">
        <v>280</v>
      </c>
      <c r="V21804" t="s">
        <v>280</v>
      </c>
      <c r="W21804" t="s">
        <v>1219</v>
      </c>
      <c r="X21804" t="s">
        <v>1272</v>
      </c>
      <c r="Y21804">
        <v>2</v>
      </c>
      <c r="Z21804" t="s">
        <v>1218</v>
      </c>
      <c r="AA21804" t="s">
        <v>19</v>
      </c>
      <c r="AB21804" t="s">
        <v>1216</v>
      </c>
      <c r="AC21804" t="s">
        <v>1216</v>
      </c>
      <c r="AD21804" t="s">
        <v>1216</v>
      </c>
      <c r="AE21804" t="s">
        <v>1216</v>
      </c>
      <c r="AF21804" t="s">
        <v>1216</v>
      </c>
    </row>
    <row r="21805" spans="1:32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20656</v>
      </c>
      <c r="F21805">
        <v>62702</v>
      </c>
      <c r="G21805" t="s">
        <v>20740</v>
      </c>
      <c r="H21805" t="s">
        <v>35</v>
      </c>
      <c r="I21805" t="s">
        <v>5269</v>
      </c>
      <c r="J21805" t="s">
        <v>20741</v>
      </c>
      <c r="K21805" t="s">
        <v>18</v>
      </c>
      <c r="L21805" t="s">
        <v>40</v>
      </c>
      <c r="M21805" t="s">
        <v>1216</v>
      </c>
      <c r="N21805" t="s">
        <v>1217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1219</v>
      </c>
      <c r="U21805" t="s">
        <v>280</v>
      </c>
      <c r="V21805" t="s">
        <v>280</v>
      </c>
      <c r="W21805" t="s">
        <v>1219</v>
      </c>
      <c r="X21805" t="s">
        <v>1272</v>
      </c>
      <c r="Y21805">
        <v>2</v>
      </c>
      <c r="Z21805" t="s">
        <v>1218</v>
      </c>
      <c r="AA21805" t="s">
        <v>19</v>
      </c>
      <c r="AB21805" t="s">
        <v>1216</v>
      </c>
      <c r="AC21805" t="s">
        <v>1216</v>
      </c>
      <c r="AD21805" t="s">
        <v>1216</v>
      </c>
      <c r="AE21805" t="s">
        <v>1216</v>
      </c>
      <c r="AF21805" t="s">
        <v>1216</v>
      </c>
    </row>
    <row r="21806" spans="1:32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20656</v>
      </c>
      <c r="F21806">
        <v>62702</v>
      </c>
      <c r="G21806" t="s">
        <v>20740</v>
      </c>
      <c r="H21806" t="s">
        <v>35</v>
      </c>
      <c r="I21806" t="s">
        <v>5269</v>
      </c>
      <c r="J21806" t="s">
        <v>20742</v>
      </c>
      <c r="K21806" t="s">
        <v>18</v>
      </c>
      <c r="L21806" t="s">
        <v>40</v>
      </c>
      <c r="M21806" t="s">
        <v>1216</v>
      </c>
      <c r="N21806" t="s">
        <v>1217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1219</v>
      </c>
      <c r="U21806" t="s">
        <v>280</v>
      </c>
      <c r="V21806" t="s">
        <v>280</v>
      </c>
      <c r="W21806" t="s">
        <v>1219</v>
      </c>
      <c r="X21806" t="s">
        <v>1272</v>
      </c>
      <c r="Y21806">
        <v>2</v>
      </c>
      <c r="Z21806" t="s">
        <v>1218</v>
      </c>
      <c r="AA21806" t="s">
        <v>19</v>
      </c>
      <c r="AB21806" t="s">
        <v>1216</v>
      </c>
      <c r="AC21806" t="s">
        <v>1216</v>
      </c>
      <c r="AD21806" t="s">
        <v>1216</v>
      </c>
      <c r="AE21806" t="s">
        <v>1216</v>
      </c>
      <c r="AF21806" t="s">
        <v>1216</v>
      </c>
    </row>
    <row r="21807" spans="1:32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20656</v>
      </c>
      <c r="F21807">
        <v>62703</v>
      </c>
      <c r="G21807" t="s">
        <v>20743</v>
      </c>
      <c r="H21807" t="s">
        <v>35</v>
      </c>
      <c r="I21807" t="s">
        <v>5269</v>
      </c>
      <c r="J21807" t="s">
        <v>20744</v>
      </c>
      <c r="K21807" t="s">
        <v>18</v>
      </c>
      <c r="L21807" t="s">
        <v>40</v>
      </c>
      <c r="M21807" t="s">
        <v>1216</v>
      </c>
      <c r="N21807" t="s">
        <v>1217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1219</v>
      </c>
      <c r="U21807" t="s">
        <v>280</v>
      </c>
      <c r="V21807" t="s">
        <v>280</v>
      </c>
      <c r="W21807" t="s">
        <v>1219</v>
      </c>
      <c r="X21807" t="s">
        <v>1272</v>
      </c>
      <c r="Y21807">
        <v>2</v>
      </c>
      <c r="Z21807" t="s">
        <v>1218</v>
      </c>
      <c r="AA21807" t="s">
        <v>19</v>
      </c>
      <c r="AB21807" t="s">
        <v>1216</v>
      </c>
      <c r="AC21807" t="s">
        <v>1216</v>
      </c>
      <c r="AD21807" t="s">
        <v>1216</v>
      </c>
      <c r="AE21807" t="s">
        <v>1216</v>
      </c>
      <c r="AF21807" t="s">
        <v>1216</v>
      </c>
    </row>
    <row r="21808" spans="1:32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20656</v>
      </c>
      <c r="F21808">
        <v>62703</v>
      </c>
      <c r="G21808" t="s">
        <v>20743</v>
      </c>
      <c r="H21808" t="s">
        <v>35</v>
      </c>
      <c r="I21808" t="s">
        <v>5269</v>
      </c>
      <c r="J21808" t="s">
        <v>20745</v>
      </c>
      <c r="K21808" t="s">
        <v>18</v>
      </c>
      <c r="L21808" t="s">
        <v>40</v>
      </c>
      <c r="M21808" t="s">
        <v>1216</v>
      </c>
      <c r="N21808" t="s">
        <v>1217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1219</v>
      </c>
      <c r="U21808" t="s">
        <v>280</v>
      </c>
      <c r="V21808" t="s">
        <v>280</v>
      </c>
      <c r="W21808" t="s">
        <v>1219</v>
      </c>
      <c r="X21808" t="s">
        <v>1272</v>
      </c>
      <c r="Y21808">
        <v>2</v>
      </c>
      <c r="Z21808" t="s">
        <v>1218</v>
      </c>
      <c r="AA21808" t="s">
        <v>19</v>
      </c>
      <c r="AB21808" t="s">
        <v>1216</v>
      </c>
      <c r="AC21808" t="s">
        <v>1216</v>
      </c>
      <c r="AD21808" t="s">
        <v>1216</v>
      </c>
      <c r="AE21808" t="s">
        <v>1216</v>
      </c>
      <c r="AF21808" t="s">
        <v>1216</v>
      </c>
    </row>
    <row r="21809" spans="1:32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20656</v>
      </c>
      <c r="F21809">
        <v>62704</v>
      </c>
      <c r="G21809" t="s">
        <v>20746</v>
      </c>
      <c r="H21809" t="s">
        <v>35</v>
      </c>
      <c r="I21809" t="s">
        <v>1325</v>
      </c>
      <c r="J21809" t="s">
        <v>20747</v>
      </c>
      <c r="K21809" t="s">
        <v>18</v>
      </c>
      <c r="L21809" t="s">
        <v>40</v>
      </c>
      <c r="M21809" t="s">
        <v>1216</v>
      </c>
      <c r="N21809" t="s">
        <v>1217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1219</v>
      </c>
      <c r="U21809" t="s">
        <v>280</v>
      </c>
      <c r="V21809" t="s">
        <v>280</v>
      </c>
      <c r="W21809" t="s">
        <v>1219</v>
      </c>
      <c r="X21809" t="s">
        <v>1272</v>
      </c>
      <c r="Y21809">
        <v>2</v>
      </c>
      <c r="Z21809" t="s">
        <v>1218</v>
      </c>
      <c r="AA21809" t="s">
        <v>19</v>
      </c>
      <c r="AB21809" t="s">
        <v>1216</v>
      </c>
      <c r="AC21809" t="s">
        <v>1216</v>
      </c>
      <c r="AD21809" t="s">
        <v>1216</v>
      </c>
      <c r="AE21809" t="s">
        <v>1216</v>
      </c>
      <c r="AF21809" t="s">
        <v>1216</v>
      </c>
    </row>
    <row r="21810" spans="1:32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20656</v>
      </c>
      <c r="F21810">
        <v>62704</v>
      </c>
      <c r="G21810" t="s">
        <v>20746</v>
      </c>
      <c r="H21810" t="s">
        <v>35</v>
      </c>
      <c r="I21810" t="s">
        <v>1325</v>
      </c>
      <c r="J21810" t="s">
        <v>20748</v>
      </c>
      <c r="K21810" t="s">
        <v>18</v>
      </c>
      <c r="L21810" t="s">
        <v>40</v>
      </c>
      <c r="M21810" t="s">
        <v>1216</v>
      </c>
      <c r="N21810" t="s">
        <v>1217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1219</v>
      </c>
      <c r="U21810" t="s">
        <v>280</v>
      </c>
      <c r="V21810" t="s">
        <v>280</v>
      </c>
      <c r="W21810" t="s">
        <v>1219</v>
      </c>
      <c r="X21810" t="s">
        <v>1272</v>
      </c>
      <c r="Y21810">
        <v>2</v>
      </c>
      <c r="Z21810" t="s">
        <v>1218</v>
      </c>
      <c r="AA21810" t="s">
        <v>19</v>
      </c>
      <c r="AB21810" t="s">
        <v>1216</v>
      </c>
      <c r="AC21810" t="s">
        <v>1216</v>
      </c>
      <c r="AD21810" t="s">
        <v>1216</v>
      </c>
      <c r="AE21810" t="s">
        <v>1216</v>
      </c>
      <c r="AF21810" t="s">
        <v>1216</v>
      </c>
    </row>
    <row r="21811" spans="1:32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20656</v>
      </c>
      <c r="F21811">
        <v>62705</v>
      </c>
      <c r="G21811" t="s">
        <v>20749</v>
      </c>
      <c r="H21811" t="s">
        <v>35</v>
      </c>
      <c r="I21811" t="s">
        <v>1325</v>
      </c>
      <c r="J21811" t="s">
        <v>20750</v>
      </c>
      <c r="K21811" t="s">
        <v>18</v>
      </c>
      <c r="L21811" t="s">
        <v>40</v>
      </c>
      <c r="M21811" t="s">
        <v>1216</v>
      </c>
      <c r="N21811" t="s">
        <v>1217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1219</v>
      </c>
      <c r="U21811" t="s">
        <v>280</v>
      </c>
      <c r="V21811" t="s">
        <v>280</v>
      </c>
      <c r="W21811" t="s">
        <v>1219</v>
      </c>
      <c r="X21811" t="s">
        <v>1272</v>
      </c>
      <c r="Y21811">
        <v>2</v>
      </c>
      <c r="Z21811" t="s">
        <v>1218</v>
      </c>
      <c r="AA21811" t="s">
        <v>19</v>
      </c>
      <c r="AB21811" t="s">
        <v>1216</v>
      </c>
      <c r="AC21811" t="s">
        <v>1216</v>
      </c>
      <c r="AD21811" t="s">
        <v>1216</v>
      </c>
      <c r="AE21811" t="s">
        <v>1216</v>
      </c>
      <c r="AF21811" t="s">
        <v>1216</v>
      </c>
    </row>
    <row r="21812" spans="1:32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11706</v>
      </c>
      <c r="F21812">
        <v>62706</v>
      </c>
      <c r="G21812" t="s">
        <v>20751</v>
      </c>
      <c r="H21812" t="s">
        <v>88</v>
      </c>
      <c r="I21812" t="s">
        <v>3157</v>
      </c>
      <c r="J21812" t="s">
        <v>82</v>
      </c>
      <c r="K21812" t="s">
        <v>256</v>
      </c>
      <c r="L21812" t="s">
        <v>123</v>
      </c>
      <c r="M21812" t="s">
        <v>1216</v>
      </c>
      <c r="N21812" t="s">
        <v>1217</v>
      </c>
      <c r="O21812">
        <v>4</v>
      </c>
      <c r="P21812" t="s">
        <v>280</v>
      </c>
      <c r="Q21812">
        <v>4</v>
      </c>
      <c r="R21812">
        <v>4</v>
      </c>
      <c r="S21812" t="s">
        <v>280</v>
      </c>
      <c r="T21812" t="s">
        <v>1219</v>
      </c>
      <c r="U21812" t="s">
        <v>280</v>
      </c>
      <c r="V21812" t="s">
        <v>280</v>
      </c>
      <c r="W21812" t="s">
        <v>1219</v>
      </c>
      <c r="X21812" t="s">
        <v>1272</v>
      </c>
      <c r="Y21812">
        <v>2</v>
      </c>
      <c r="Z21812" t="s">
        <v>1218</v>
      </c>
      <c r="AA21812" t="s">
        <v>124</v>
      </c>
      <c r="AB21812" t="s">
        <v>1216</v>
      </c>
      <c r="AC21812" t="s">
        <v>1216</v>
      </c>
      <c r="AD21812" t="s">
        <v>1216</v>
      </c>
      <c r="AE21812" t="s">
        <v>1216</v>
      </c>
      <c r="AF21812" t="s">
        <v>1216</v>
      </c>
    </row>
    <row r="21813" spans="1:32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11706</v>
      </c>
      <c r="F21813">
        <v>62707</v>
      </c>
      <c r="G21813" t="s">
        <v>20752</v>
      </c>
      <c r="H21813" t="s">
        <v>88</v>
      </c>
      <c r="I21813" t="s">
        <v>2670</v>
      </c>
      <c r="J21813" t="s">
        <v>82</v>
      </c>
      <c r="K21813" t="s">
        <v>256</v>
      </c>
      <c r="L21813" t="s">
        <v>123</v>
      </c>
      <c r="M21813" t="s">
        <v>1216</v>
      </c>
      <c r="N21813" t="s">
        <v>1217</v>
      </c>
      <c r="O21813">
        <v>4</v>
      </c>
      <c r="P21813" t="s">
        <v>280</v>
      </c>
      <c r="Q21813">
        <v>4</v>
      </c>
      <c r="R21813">
        <v>4</v>
      </c>
      <c r="S21813" t="s">
        <v>280</v>
      </c>
      <c r="T21813" t="s">
        <v>1219</v>
      </c>
      <c r="U21813" t="s">
        <v>280</v>
      </c>
      <c r="V21813" t="s">
        <v>280</v>
      </c>
      <c r="W21813" t="s">
        <v>1219</v>
      </c>
      <c r="X21813" t="s">
        <v>1272</v>
      </c>
      <c r="Y21813">
        <v>2</v>
      </c>
      <c r="Z21813" t="s">
        <v>1218</v>
      </c>
      <c r="AA21813" t="s">
        <v>124</v>
      </c>
      <c r="AB21813" t="s">
        <v>1216</v>
      </c>
      <c r="AC21813" t="s">
        <v>1216</v>
      </c>
      <c r="AD21813" t="s">
        <v>1216</v>
      </c>
      <c r="AE21813" t="s">
        <v>1216</v>
      </c>
      <c r="AF21813" t="s">
        <v>1216</v>
      </c>
    </row>
    <row r="21814" spans="1:32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11706</v>
      </c>
      <c r="F21814">
        <v>62708</v>
      </c>
      <c r="G21814" t="s">
        <v>20753</v>
      </c>
      <c r="H21814" t="s">
        <v>88</v>
      </c>
      <c r="I21814" t="s">
        <v>2670</v>
      </c>
      <c r="J21814" t="s">
        <v>82</v>
      </c>
      <c r="K21814" t="s">
        <v>256</v>
      </c>
      <c r="L21814" t="s">
        <v>123</v>
      </c>
      <c r="M21814" t="s">
        <v>1216</v>
      </c>
      <c r="N21814" t="s">
        <v>1217</v>
      </c>
      <c r="O21814">
        <v>5</v>
      </c>
      <c r="P21814" t="s">
        <v>280</v>
      </c>
      <c r="Q21814">
        <v>5</v>
      </c>
      <c r="R21814">
        <v>5</v>
      </c>
      <c r="S21814" t="s">
        <v>280</v>
      </c>
      <c r="T21814" t="s">
        <v>1219</v>
      </c>
      <c r="U21814" t="s">
        <v>280</v>
      </c>
      <c r="V21814" t="s">
        <v>280</v>
      </c>
      <c r="W21814" t="s">
        <v>1219</v>
      </c>
      <c r="X21814" t="s">
        <v>1272</v>
      </c>
      <c r="Y21814">
        <v>2</v>
      </c>
      <c r="Z21814" t="s">
        <v>1218</v>
      </c>
      <c r="AA21814" t="s">
        <v>124</v>
      </c>
      <c r="AB21814" t="s">
        <v>1216</v>
      </c>
      <c r="AC21814" t="s">
        <v>1216</v>
      </c>
      <c r="AD21814" t="s">
        <v>1216</v>
      </c>
      <c r="AE21814" t="s">
        <v>1216</v>
      </c>
      <c r="AF21814" t="s">
        <v>1216</v>
      </c>
    </row>
    <row r="21815" spans="1:32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11706</v>
      </c>
      <c r="F21815">
        <v>62709</v>
      </c>
      <c r="G21815" t="s">
        <v>20754</v>
      </c>
      <c r="H21815" t="s">
        <v>88</v>
      </c>
      <c r="I21815" t="s">
        <v>2670</v>
      </c>
      <c r="J21815" t="s">
        <v>82</v>
      </c>
      <c r="K21815" t="s">
        <v>256</v>
      </c>
      <c r="L21815" t="s">
        <v>123</v>
      </c>
      <c r="M21815" t="s">
        <v>1216</v>
      </c>
      <c r="N21815" t="s">
        <v>1217</v>
      </c>
      <c r="O21815">
        <v>2</v>
      </c>
      <c r="P21815" t="s">
        <v>280</v>
      </c>
      <c r="Q21815">
        <v>2</v>
      </c>
      <c r="R21815">
        <v>2</v>
      </c>
      <c r="S21815" t="s">
        <v>280</v>
      </c>
      <c r="T21815" t="s">
        <v>1219</v>
      </c>
      <c r="U21815" t="s">
        <v>280</v>
      </c>
      <c r="V21815" t="s">
        <v>280</v>
      </c>
      <c r="W21815" t="s">
        <v>1219</v>
      </c>
      <c r="X21815" t="s">
        <v>1272</v>
      </c>
      <c r="Y21815">
        <v>2</v>
      </c>
      <c r="Z21815" t="s">
        <v>1218</v>
      </c>
      <c r="AA21815" t="s">
        <v>124</v>
      </c>
      <c r="AB21815" t="s">
        <v>1216</v>
      </c>
      <c r="AC21815" t="s">
        <v>1216</v>
      </c>
      <c r="AD21815" t="s">
        <v>1216</v>
      </c>
      <c r="AE21815" t="s">
        <v>1216</v>
      </c>
      <c r="AF21815" t="s">
        <v>1216</v>
      </c>
    </row>
    <row r="21816" spans="1:32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12214</v>
      </c>
      <c r="F21816">
        <v>62710</v>
      </c>
      <c r="G21816" t="s">
        <v>20755</v>
      </c>
      <c r="H21816" t="s">
        <v>12242</v>
      </c>
      <c r="I21816" t="s">
        <v>12243</v>
      </c>
      <c r="J21816" t="s">
        <v>20756</v>
      </c>
      <c r="K21816" t="s">
        <v>256</v>
      </c>
      <c r="L21816" t="s">
        <v>123</v>
      </c>
      <c r="M21816" t="s">
        <v>1216</v>
      </c>
      <c r="N21816" t="s">
        <v>1217</v>
      </c>
      <c r="O21816">
        <v>1</v>
      </c>
      <c r="P21816" t="s">
        <v>280</v>
      </c>
      <c r="Q21816">
        <v>1</v>
      </c>
      <c r="R21816">
        <v>1</v>
      </c>
      <c r="S21816" t="s">
        <v>280</v>
      </c>
      <c r="T21816" t="s">
        <v>1219</v>
      </c>
      <c r="U21816" t="s">
        <v>280</v>
      </c>
      <c r="V21816" t="s">
        <v>280</v>
      </c>
      <c r="W21816" t="s">
        <v>1219</v>
      </c>
      <c r="X21816" t="s">
        <v>1272</v>
      </c>
      <c r="Y21816">
        <v>2</v>
      </c>
      <c r="Z21816" t="s">
        <v>1218</v>
      </c>
      <c r="AA21816" t="s">
        <v>124</v>
      </c>
      <c r="AB21816" t="s">
        <v>1216</v>
      </c>
      <c r="AC21816" t="s">
        <v>1216</v>
      </c>
      <c r="AD21816" t="s">
        <v>1216</v>
      </c>
      <c r="AE21816" t="s">
        <v>1216</v>
      </c>
      <c r="AF21816" t="s">
        <v>1216</v>
      </c>
    </row>
    <row r="21817" spans="1:32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20757</v>
      </c>
      <c r="F21817">
        <v>62711</v>
      </c>
      <c r="G21817" t="s">
        <v>20758</v>
      </c>
      <c r="H21817" t="s">
        <v>402</v>
      </c>
      <c r="I21817" t="s">
        <v>2372</v>
      </c>
      <c r="J21817" t="s">
        <v>20759</v>
      </c>
      <c r="K21817" t="s">
        <v>258</v>
      </c>
      <c r="L21817" t="s">
        <v>112</v>
      </c>
      <c r="M21817" t="s">
        <v>1216</v>
      </c>
      <c r="N21817" t="s">
        <v>1217</v>
      </c>
      <c r="O21817">
        <v>230</v>
      </c>
      <c r="P21817" t="s">
        <v>280</v>
      </c>
      <c r="Q21817">
        <v>230</v>
      </c>
      <c r="R21817">
        <v>230</v>
      </c>
      <c r="S21817">
        <v>0</v>
      </c>
      <c r="T21817" t="s">
        <v>1219</v>
      </c>
      <c r="U21817" t="s">
        <v>280</v>
      </c>
      <c r="V21817" t="s">
        <v>280</v>
      </c>
      <c r="W21817" t="s">
        <v>1219</v>
      </c>
      <c r="X21817" t="s">
        <v>1272</v>
      </c>
      <c r="Y21817">
        <v>2</v>
      </c>
      <c r="Z21817" t="s">
        <v>1218</v>
      </c>
      <c r="AA21817" t="s">
        <v>113</v>
      </c>
      <c r="AB21817" t="s">
        <v>1216</v>
      </c>
      <c r="AC21817" t="s">
        <v>1216</v>
      </c>
      <c r="AD21817" t="s">
        <v>1216</v>
      </c>
      <c r="AE21817" t="s">
        <v>1216</v>
      </c>
      <c r="AF21817" t="s">
        <v>1216</v>
      </c>
    </row>
    <row r="21818" spans="1:32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20760</v>
      </c>
      <c r="F21818">
        <v>62712</v>
      </c>
      <c r="G21818" t="s">
        <v>20761</v>
      </c>
      <c r="H21818" t="s">
        <v>78</v>
      </c>
      <c r="I21818" t="s">
        <v>3571</v>
      </c>
      <c r="J21818" t="s">
        <v>20762</v>
      </c>
      <c r="K21818" t="s">
        <v>256</v>
      </c>
      <c r="L21818" t="s">
        <v>123</v>
      </c>
      <c r="M21818" t="s">
        <v>1216</v>
      </c>
      <c r="N21818" t="s">
        <v>1217</v>
      </c>
      <c r="O21818">
        <v>2.6</v>
      </c>
      <c r="P21818" t="s">
        <v>280</v>
      </c>
      <c r="Q21818">
        <v>2.6</v>
      </c>
      <c r="R21818">
        <v>2.6</v>
      </c>
      <c r="S21818" t="s">
        <v>280</v>
      </c>
      <c r="T21818" t="s">
        <v>1219</v>
      </c>
      <c r="U21818" t="s">
        <v>280</v>
      </c>
      <c r="V21818" t="s">
        <v>280</v>
      </c>
      <c r="W21818" t="s">
        <v>1219</v>
      </c>
      <c r="X21818" t="s">
        <v>1272</v>
      </c>
      <c r="Y21818">
        <v>2</v>
      </c>
      <c r="Z21818" t="s">
        <v>1218</v>
      </c>
      <c r="AA21818" t="s">
        <v>124</v>
      </c>
      <c r="AB21818" t="s">
        <v>1216</v>
      </c>
      <c r="AC21818" t="s">
        <v>1216</v>
      </c>
      <c r="AD21818" t="s">
        <v>1216</v>
      </c>
      <c r="AE21818" t="s">
        <v>1216</v>
      </c>
      <c r="AF21818" t="s">
        <v>1216</v>
      </c>
    </row>
    <row r="21819" spans="1:32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20760</v>
      </c>
      <c r="F21819">
        <v>62713</v>
      </c>
      <c r="G21819" t="s">
        <v>20763</v>
      </c>
      <c r="H21819" t="s">
        <v>78</v>
      </c>
      <c r="I21819" t="s">
        <v>2449</v>
      </c>
      <c r="J21819" t="s">
        <v>20764</v>
      </c>
      <c r="K21819" t="s">
        <v>256</v>
      </c>
      <c r="L21819" t="s">
        <v>123</v>
      </c>
      <c r="M21819" t="s">
        <v>1216</v>
      </c>
      <c r="N21819" t="s">
        <v>1217</v>
      </c>
      <c r="O21819">
        <v>10</v>
      </c>
      <c r="P21819" t="s">
        <v>280</v>
      </c>
      <c r="Q21819">
        <v>10</v>
      </c>
      <c r="R21819">
        <v>10</v>
      </c>
      <c r="S21819" t="s">
        <v>280</v>
      </c>
      <c r="T21819" t="s">
        <v>1219</v>
      </c>
      <c r="U21819" t="s">
        <v>280</v>
      </c>
      <c r="V21819" t="s">
        <v>280</v>
      </c>
      <c r="W21819" t="s">
        <v>1219</v>
      </c>
      <c r="X21819" t="s">
        <v>1272</v>
      </c>
      <c r="Y21819">
        <v>2</v>
      </c>
      <c r="Z21819" t="s">
        <v>1218</v>
      </c>
      <c r="AA21819" t="s">
        <v>124</v>
      </c>
      <c r="AB21819" t="s">
        <v>1216</v>
      </c>
      <c r="AC21819" t="s">
        <v>1216</v>
      </c>
      <c r="AD21819" t="s">
        <v>1216</v>
      </c>
      <c r="AE21819" t="s">
        <v>1216</v>
      </c>
      <c r="AF21819" t="s">
        <v>1216</v>
      </c>
    </row>
    <row r="21820" spans="1:32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2158</v>
      </c>
      <c r="F21820">
        <v>62714</v>
      </c>
      <c r="G21820" t="s">
        <v>20765</v>
      </c>
      <c r="H21820" t="s">
        <v>64</v>
      </c>
      <c r="I21820" t="s">
        <v>1707</v>
      </c>
      <c r="J21820" t="s">
        <v>7001</v>
      </c>
      <c r="K21820" t="s">
        <v>279</v>
      </c>
      <c r="L21820" t="s">
        <v>89</v>
      </c>
      <c r="M21820" t="s">
        <v>1216</v>
      </c>
      <c r="N21820" t="s">
        <v>1217</v>
      </c>
      <c r="O21820">
        <v>1</v>
      </c>
      <c r="P21820" t="s">
        <v>280</v>
      </c>
      <c r="Q21820">
        <v>1</v>
      </c>
      <c r="R21820">
        <v>1</v>
      </c>
      <c r="S21820">
        <v>0</v>
      </c>
      <c r="T21820" t="s">
        <v>1219</v>
      </c>
      <c r="U21820" t="s">
        <v>280</v>
      </c>
      <c r="V21820" t="s">
        <v>280</v>
      </c>
      <c r="W21820" t="s">
        <v>1219</v>
      </c>
      <c r="X21820" t="s">
        <v>11</v>
      </c>
      <c r="Y21820">
        <v>1</v>
      </c>
      <c r="Z21820" t="s">
        <v>1218</v>
      </c>
      <c r="AA21820" t="s">
        <v>90</v>
      </c>
      <c r="AB21820" t="s">
        <v>1216</v>
      </c>
      <c r="AC21820" t="s">
        <v>1216</v>
      </c>
      <c r="AD21820" t="s">
        <v>1216</v>
      </c>
      <c r="AE21820" t="s">
        <v>1216</v>
      </c>
      <c r="AF21820" t="s">
        <v>1216</v>
      </c>
    </row>
    <row r="21821" spans="1:32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20766</v>
      </c>
      <c r="F21821">
        <v>62715</v>
      </c>
      <c r="G21821" t="s">
        <v>20766</v>
      </c>
      <c r="H21821" t="s">
        <v>16</v>
      </c>
      <c r="I21821" t="s">
        <v>2924</v>
      </c>
      <c r="J21821" t="s">
        <v>20767</v>
      </c>
      <c r="K21821" t="s">
        <v>258</v>
      </c>
      <c r="L21821" t="s">
        <v>112</v>
      </c>
      <c r="M21821" t="s">
        <v>1216</v>
      </c>
      <c r="N21821" t="s">
        <v>1217</v>
      </c>
      <c r="O21821">
        <v>180.1</v>
      </c>
      <c r="P21821" t="s">
        <v>280</v>
      </c>
      <c r="Q21821">
        <v>180.1</v>
      </c>
      <c r="R21821">
        <v>180.1</v>
      </c>
      <c r="S21821">
        <v>7.8</v>
      </c>
      <c r="T21821" t="s">
        <v>1219</v>
      </c>
      <c r="U21821" t="s">
        <v>280</v>
      </c>
      <c r="V21821" t="s">
        <v>280</v>
      </c>
      <c r="W21821" t="s">
        <v>1219</v>
      </c>
      <c r="X21821" t="s">
        <v>1272</v>
      </c>
      <c r="Y21821">
        <v>2</v>
      </c>
      <c r="Z21821" t="s">
        <v>1218</v>
      </c>
      <c r="AA21821" t="s">
        <v>113</v>
      </c>
      <c r="AB21821" t="s">
        <v>1216</v>
      </c>
      <c r="AC21821" t="s">
        <v>1216</v>
      </c>
      <c r="AD21821" t="s">
        <v>1216</v>
      </c>
      <c r="AE21821" t="s">
        <v>1216</v>
      </c>
      <c r="AF21821" t="s">
        <v>1216</v>
      </c>
    </row>
    <row r="21822" spans="1:32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12016</v>
      </c>
      <c r="F21822">
        <v>62718</v>
      </c>
      <c r="G21822" t="s">
        <v>20768</v>
      </c>
      <c r="H21822" t="s">
        <v>72</v>
      </c>
      <c r="I21822" t="s">
        <v>1795</v>
      </c>
      <c r="J21822" t="s">
        <v>20769</v>
      </c>
      <c r="K21822" t="s">
        <v>256</v>
      </c>
      <c r="L21822" t="s">
        <v>123</v>
      </c>
      <c r="M21822" t="s">
        <v>1216</v>
      </c>
      <c r="N21822" t="s">
        <v>1217</v>
      </c>
      <c r="O21822">
        <v>1.5</v>
      </c>
      <c r="P21822" t="s">
        <v>280</v>
      </c>
      <c r="Q21822">
        <v>1.5</v>
      </c>
      <c r="R21822">
        <v>1.5</v>
      </c>
      <c r="S21822" t="s">
        <v>280</v>
      </c>
      <c r="T21822" t="s">
        <v>1219</v>
      </c>
      <c r="U21822" t="s">
        <v>280</v>
      </c>
      <c r="V21822" t="s">
        <v>280</v>
      </c>
      <c r="W21822" t="s">
        <v>1219</v>
      </c>
      <c r="X21822" t="s">
        <v>1272</v>
      </c>
      <c r="Y21822">
        <v>2</v>
      </c>
      <c r="Z21822" t="s">
        <v>1218</v>
      </c>
      <c r="AA21822" t="s">
        <v>124</v>
      </c>
      <c r="AB21822" t="s">
        <v>1216</v>
      </c>
      <c r="AC21822" t="s">
        <v>1216</v>
      </c>
      <c r="AD21822" t="s">
        <v>1216</v>
      </c>
      <c r="AE21822" t="s">
        <v>1216</v>
      </c>
      <c r="AF21822" t="s">
        <v>1216</v>
      </c>
    </row>
    <row r="21823" spans="1:32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12016</v>
      </c>
      <c r="F21823">
        <v>62719</v>
      </c>
      <c r="G21823" t="s">
        <v>20770</v>
      </c>
      <c r="H21823" t="s">
        <v>72</v>
      </c>
      <c r="I21823" t="s">
        <v>1795</v>
      </c>
      <c r="J21823" t="s">
        <v>20771</v>
      </c>
      <c r="K21823" t="s">
        <v>256</v>
      </c>
      <c r="L21823" t="s">
        <v>123</v>
      </c>
      <c r="M21823" t="s">
        <v>1216</v>
      </c>
      <c r="N21823" t="s">
        <v>1217</v>
      </c>
      <c r="O21823">
        <v>1.5</v>
      </c>
      <c r="P21823" t="s">
        <v>280</v>
      </c>
      <c r="Q21823">
        <v>1.5</v>
      </c>
      <c r="R21823">
        <v>1.5</v>
      </c>
      <c r="S21823" t="s">
        <v>280</v>
      </c>
      <c r="T21823" t="s">
        <v>1219</v>
      </c>
      <c r="U21823" t="s">
        <v>280</v>
      </c>
      <c r="V21823" t="s">
        <v>280</v>
      </c>
      <c r="W21823" t="s">
        <v>1219</v>
      </c>
      <c r="X21823" t="s">
        <v>1272</v>
      </c>
      <c r="Y21823">
        <v>2</v>
      </c>
      <c r="Z21823" t="s">
        <v>1218</v>
      </c>
      <c r="AA21823" t="s">
        <v>124</v>
      </c>
      <c r="AB21823" t="s">
        <v>1216</v>
      </c>
      <c r="AC21823" t="s">
        <v>1216</v>
      </c>
      <c r="AD21823" t="s">
        <v>1216</v>
      </c>
      <c r="AE21823" t="s">
        <v>1216</v>
      </c>
      <c r="AF21823" t="s">
        <v>1216</v>
      </c>
    </row>
    <row r="21824" spans="1:32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20772</v>
      </c>
      <c r="F21824">
        <v>62720</v>
      </c>
      <c r="G21824" t="s">
        <v>20773</v>
      </c>
      <c r="H21824" t="s">
        <v>83</v>
      </c>
      <c r="I21824" t="s">
        <v>13758</v>
      </c>
      <c r="J21824" t="s">
        <v>20774</v>
      </c>
      <c r="K21824" t="s">
        <v>256</v>
      </c>
      <c r="L21824" t="s">
        <v>123</v>
      </c>
      <c r="M21824" t="s">
        <v>1216</v>
      </c>
      <c r="N21824" t="s">
        <v>1217</v>
      </c>
      <c r="O21824">
        <v>2</v>
      </c>
      <c r="P21824" t="s">
        <v>280</v>
      </c>
      <c r="Q21824">
        <v>2</v>
      </c>
      <c r="R21824">
        <v>1.6</v>
      </c>
      <c r="S21824" t="s">
        <v>280</v>
      </c>
      <c r="T21824" t="s">
        <v>1219</v>
      </c>
      <c r="U21824" t="s">
        <v>280</v>
      </c>
      <c r="V21824" t="s">
        <v>280</v>
      </c>
      <c r="W21824" t="s">
        <v>1219</v>
      </c>
      <c r="X21824" t="s">
        <v>1272</v>
      </c>
      <c r="Y21824">
        <v>2</v>
      </c>
      <c r="Z21824" t="s">
        <v>1218</v>
      </c>
      <c r="AA21824" t="s">
        <v>124</v>
      </c>
      <c r="AB21824" t="s">
        <v>1216</v>
      </c>
      <c r="AC21824" t="s">
        <v>1216</v>
      </c>
      <c r="AD21824" t="s">
        <v>1216</v>
      </c>
      <c r="AE21824" t="s">
        <v>1216</v>
      </c>
      <c r="AF21824" t="s">
        <v>1216</v>
      </c>
    </row>
    <row r="21825" spans="1:32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447</v>
      </c>
      <c r="F21825">
        <v>62721</v>
      </c>
      <c r="G21825" t="s">
        <v>20775</v>
      </c>
      <c r="H21825" t="s">
        <v>45</v>
      </c>
      <c r="I21825" t="s">
        <v>2596</v>
      </c>
      <c r="J21825" t="s">
        <v>20776</v>
      </c>
      <c r="K21825" t="s">
        <v>256</v>
      </c>
      <c r="L21825" t="s">
        <v>123</v>
      </c>
      <c r="M21825" t="s">
        <v>1216</v>
      </c>
      <c r="N21825" t="s">
        <v>124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1219</v>
      </c>
      <c r="U21825" t="s">
        <v>280</v>
      </c>
      <c r="V21825" t="s">
        <v>280</v>
      </c>
      <c r="W21825" t="s">
        <v>1219</v>
      </c>
      <c r="X21825" t="s">
        <v>1272</v>
      </c>
      <c r="Y21825">
        <v>2</v>
      </c>
      <c r="Z21825" t="s">
        <v>1218</v>
      </c>
      <c r="AA21825" t="s">
        <v>124</v>
      </c>
      <c r="AB21825" t="s">
        <v>1216</v>
      </c>
      <c r="AC21825" t="s">
        <v>1216</v>
      </c>
      <c r="AD21825" t="s">
        <v>1216</v>
      </c>
      <c r="AE21825" t="s">
        <v>1216</v>
      </c>
      <c r="AF21825" t="s">
        <v>1216</v>
      </c>
    </row>
    <row r="21826" spans="1:32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447</v>
      </c>
      <c r="F21826">
        <v>62722</v>
      </c>
      <c r="G21826" t="s">
        <v>20777</v>
      </c>
      <c r="H21826" t="s">
        <v>45</v>
      </c>
      <c r="I21826" t="s">
        <v>2596</v>
      </c>
      <c r="J21826" t="s">
        <v>13299</v>
      </c>
      <c r="K21826" t="s">
        <v>256</v>
      </c>
      <c r="L21826" t="s">
        <v>123</v>
      </c>
      <c r="M21826" t="s">
        <v>1216</v>
      </c>
      <c r="N21826" t="s">
        <v>124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1219</v>
      </c>
      <c r="U21826" t="s">
        <v>280</v>
      </c>
      <c r="V21826" t="s">
        <v>280</v>
      </c>
      <c r="W21826" t="s">
        <v>1219</v>
      </c>
      <c r="X21826" t="s">
        <v>1272</v>
      </c>
      <c r="Y21826">
        <v>2</v>
      </c>
      <c r="Z21826" t="s">
        <v>1218</v>
      </c>
      <c r="AA21826" t="s">
        <v>124</v>
      </c>
      <c r="AB21826" t="s">
        <v>1216</v>
      </c>
      <c r="AC21826" t="s">
        <v>1216</v>
      </c>
      <c r="AD21826" t="s">
        <v>1216</v>
      </c>
      <c r="AE21826" t="s">
        <v>1216</v>
      </c>
      <c r="AF21826" t="s">
        <v>1216</v>
      </c>
    </row>
    <row r="21827" spans="1:32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447</v>
      </c>
      <c r="F21827">
        <v>62723</v>
      </c>
      <c r="G21827" t="s">
        <v>20778</v>
      </c>
      <c r="H21827" t="s">
        <v>45</v>
      </c>
      <c r="I21827" t="s">
        <v>2596</v>
      </c>
      <c r="J21827" t="s">
        <v>13297</v>
      </c>
      <c r="K21827" t="s">
        <v>256</v>
      </c>
      <c r="L21827" t="s">
        <v>123</v>
      </c>
      <c r="M21827" t="s">
        <v>1216</v>
      </c>
      <c r="N21827" t="s">
        <v>124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1219</v>
      </c>
      <c r="U21827" t="s">
        <v>280</v>
      </c>
      <c r="V21827" t="s">
        <v>280</v>
      </c>
      <c r="W21827" t="s">
        <v>1219</v>
      </c>
      <c r="X21827" t="s">
        <v>1272</v>
      </c>
      <c r="Y21827">
        <v>2</v>
      </c>
      <c r="Z21827" t="s">
        <v>1218</v>
      </c>
      <c r="AA21827" t="s">
        <v>124</v>
      </c>
      <c r="AB21827" t="s">
        <v>1216</v>
      </c>
      <c r="AC21827" t="s">
        <v>1216</v>
      </c>
      <c r="AD21827" t="s">
        <v>1216</v>
      </c>
      <c r="AE21827" t="s">
        <v>1216</v>
      </c>
      <c r="AF21827" t="s">
        <v>1216</v>
      </c>
    </row>
    <row r="21828" spans="1:32" hidden="1" x14ac:dyDescent="0.25">
      <c r="A21828" t="str">
        <f t="shared" si="340"/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447</v>
      </c>
      <c r="F21828">
        <v>62724</v>
      </c>
      <c r="G21828" t="s">
        <v>20779</v>
      </c>
      <c r="H21828" t="s">
        <v>45</v>
      </c>
      <c r="I21828" t="s">
        <v>7808</v>
      </c>
      <c r="J21828" t="s">
        <v>20780</v>
      </c>
      <c r="K21828" t="s">
        <v>256</v>
      </c>
      <c r="L21828" t="s">
        <v>123</v>
      </c>
      <c r="M21828" t="s">
        <v>1216</v>
      </c>
      <c r="N21828" t="s">
        <v>124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1219</v>
      </c>
      <c r="U21828" t="s">
        <v>280</v>
      </c>
      <c r="V21828" t="s">
        <v>280</v>
      </c>
      <c r="W21828" t="s">
        <v>1219</v>
      </c>
      <c r="X21828" t="s">
        <v>1272</v>
      </c>
      <c r="Y21828">
        <v>2</v>
      </c>
      <c r="Z21828" t="s">
        <v>1218</v>
      </c>
      <c r="AA21828" t="s">
        <v>124</v>
      </c>
      <c r="AB21828" t="s">
        <v>1216</v>
      </c>
      <c r="AC21828" t="s">
        <v>1216</v>
      </c>
      <c r="AD21828" t="s">
        <v>1216</v>
      </c>
      <c r="AE21828" t="s">
        <v>1216</v>
      </c>
      <c r="AF21828" t="s">
        <v>1216</v>
      </c>
    </row>
    <row r="21829" spans="1:32" hidden="1" x14ac:dyDescent="0.25">
      <c r="A21829" t="str">
        <f t="shared" ref="A21829:A21892" si="341">CONCATENATE(K21829,".",AA21829)</f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447</v>
      </c>
      <c r="F21829">
        <v>62725</v>
      </c>
      <c r="G21829" t="s">
        <v>20781</v>
      </c>
      <c r="H21829" t="s">
        <v>45</v>
      </c>
      <c r="I21829" t="s">
        <v>7808</v>
      </c>
      <c r="J21829" t="s">
        <v>20782</v>
      </c>
      <c r="K21829" t="s">
        <v>256</v>
      </c>
      <c r="L21829" t="s">
        <v>123</v>
      </c>
      <c r="M21829" t="s">
        <v>1216</v>
      </c>
      <c r="N21829" t="s">
        <v>124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1219</v>
      </c>
      <c r="U21829" t="s">
        <v>280</v>
      </c>
      <c r="V21829" t="s">
        <v>280</v>
      </c>
      <c r="W21829" t="s">
        <v>1219</v>
      </c>
      <c r="X21829" t="s">
        <v>1272</v>
      </c>
      <c r="Y21829">
        <v>2</v>
      </c>
      <c r="Z21829" t="s">
        <v>1218</v>
      </c>
      <c r="AA21829" t="s">
        <v>124</v>
      </c>
      <c r="AB21829" t="s">
        <v>1216</v>
      </c>
      <c r="AC21829" t="s">
        <v>1216</v>
      </c>
      <c r="AD21829" t="s">
        <v>1216</v>
      </c>
      <c r="AE21829" t="s">
        <v>1216</v>
      </c>
      <c r="AF21829" t="s">
        <v>1216</v>
      </c>
    </row>
    <row r="21830" spans="1:32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12016</v>
      </c>
      <c r="F21830">
        <v>62728</v>
      </c>
      <c r="G21830" t="s">
        <v>20783</v>
      </c>
      <c r="H21830" t="s">
        <v>1181</v>
      </c>
      <c r="I21830" t="s">
        <v>4342</v>
      </c>
      <c r="J21830" t="s">
        <v>20784</v>
      </c>
      <c r="K21830" t="s">
        <v>256</v>
      </c>
      <c r="L21830" t="s">
        <v>123</v>
      </c>
      <c r="M21830" t="s">
        <v>1216</v>
      </c>
      <c r="N21830" t="s">
        <v>1217</v>
      </c>
      <c r="O21830">
        <v>2.2000000000000002</v>
      </c>
      <c r="P21830" t="s">
        <v>280</v>
      </c>
      <c r="Q21830">
        <v>2.2000000000000002</v>
      </c>
      <c r="R21830">
        <v>2.2000000000000002</v>
      </c>
      <c r="S21830" t="s">
        <v>280</v>
      </c>
      <c r="T21830" t="s">
        <v>1219</v>
      </c>
      <c r="U21830" t="s">
        <v>280</v>
      </c>
      <c r="V21830" t="s">
        <v>280</v>
      </c>
      <c r="W21830" t="s">
        <v>1219</v>
      </c>
      <c r="X21830" t="s">
        <v>1272</v>
      </c>
      <c r="Y21830">
        <v>2</v>
      </c>
      <c r="Z21830" t="s">
        <v>1218</v>
      </c>
      <c r="AA21830" t="s">
        <v>124</v>
      </c>
      <c r="AB21830" t="s">
        <v>1216</v>
      </c>
      <c r="AC21830" t="s">
        <v>1216</v>
      </c>
      <c r="AD21830" t="s">
        <v>1216</v>
      </c>
      <c r="AE21830" t="s">
        <v>1216</v>
      </c>
      <c r="AF21830" t="s">
        <v>1216</v>
      </c>
    </row>
    <row r="21831" spans="1:32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14541</v>
      </c>
      <c r="F21831">
        <v>62730</v>
      </c>
      <c r="G21831" t="s">
        <v>20785</v>
      </c>
      <c r="H21831" t="s">
        <v>68</v>
      </c>
      <c r="I21831" t="s">
        <v>4816</v>
      </c>
      <c r="J21831" t="s">
        <v>24</v>
      </c>
      <c r="K21831" t="s">
        <v>256</v>
      </c>
      <c r="L21831" t="s">
        <v>123</v>
      </c>
      <c r="M21831" t="s">
        <v>1216</v>
      </c>
      <c r="N21831" t="s">
        <v>1217</v>
      </c>
      <c r="O21831">
        <v>88.2</v>
      </c>
      <c r="P21831" t="s">
        <v>280</v>
      </c>
      <c r="Q21831">
        <v>88.2</v>
      </c>
      <c r="R21831">
        <v>88.2</v>
      </c>
      <c r="S21831" t="s">
        <v>280</v>
      </c>
      <c r="T21831" t="s">
        <v>1219</v>
      </c>
      <c r="U21831" t="s">
        <v>280</v>
      </c>
      <c r="V21831" t="s">
        <v>280</v>
      </c>
      <c r="W21831" t="s">
        <v>1219</v>
      </c>
      <c r="X21831" t="s">
        <v>11</v>
      </c>
      <c r="Y21831">
        <v>1</v>
      </c>
      <c r="Z21831" t="s">
        <v>1218</v>
      </c>
      <c r="AA21831" t="s">
        <v>124</v>
      </c>
      <c r="AB21831" t="s">
        <v>1216</v>
      </c>
      <c r="AC21831" t="s">
        <v>1216</v>
      </c>
      <c r="AD21831" t="s">
        <v>1216</v>
      </c>
      <c r="AE21831" t="s">
        <v>1216</v>
      </c>
      <c r="AF21831" t="s">
        <v>1216</v>
      </c>
    </row>
    <row r="21832" spans="1:32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4524</v>
      </c>
      <c r="F21832">
        <v>62731</v>
      </c>
      <c r="G21832" t="s">
        <v>20786</v>
      </c>
      <c r="H21832" t="s">
        <v>53</v>
      </c>
      <c r="I21832" t="s">
        <v>4526</v>
      </c>
      <c r="J21832" t="s">
        <v>24</v>
      </c>
      <c r="K21832" t="s">
        <v>256</v>
      </c>
      <c r="L21832" t="s">
        <v>123</v>
      </c>
      <c r="M21832" t="s">
        <v>1216</v>
      </c>
      <c r="N21832" t="s">
        <v>1217</v>
      </c>
      <c r="O21832">
        <v>5.6</v>
      </c>
      <c r="P21832" t="s">
        <v>280</v>
      </c>
      <c r="Q21832">
        <v>5.6</v>
      </c>
      <c r="R21832">
        <v>5.6</v>
      </c>
      <c r="S21832" t="s">
        <v>280</v>
      </c>
      <c r="T21832" t="s">
        <v>1220</v>
      </c>
      <c r="U21832" t="s">
        <v>280</v>
      </c>
      <c r="V21832" t="s">
        <v>280</v>
      </c>
      <c r="W21832" t="s">
        <v>1219</v>
      </c>
      <c r="X21832" t="s">
        <v>11</v>
      </c>
      <c r="Y21832">
        <v>1</v>
      </c>
      <c r="Z21832" t="s">
        <v>1218</v>
      </c>
      <c r="AA21832" t="s">
        <v>124</v>
      </c>
      <c r="AB21832" t="s">
        <v>1216</v>
      </c>
      <c r="AC21832" t="s">
        <v>1216</v>
      </c>
      <c r="AD21832" t="s">
        <v>1216</v>
      </c>
      <c r="AE21832" t="s">
        <v>1216</v>
      </c>
      <c r="AF21832" t="s">
        <v>1216</v>
      </c>
    </row>
    <row r="21833" spans="1:32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20787</v>
      </c>
      <c r="F21833">
        <v>62732</v>
      </c>
      <c r="G21833" t="s">
        <v>20788</v>
      </c>
      <c r="H21833" t="s">
        <v>35</v>
      </c>
      <c r="I21833" t="s">
        <v>5269</v>
      </c>
      <c r="J21833" t="s">
        <v>20789</v>
      </c>
      <c r="K21833" t="s">
        <v>256</v>
      </c>
      <c r="L21833" t="s">
        <v>123</v>
      </c>
      <c r="M21833" t="s">
        <v>1216</v>
      </c>
      <c r="N21833" t="s">
        <v>1217</v>
      </c>
      <c r="O21833">
        <v>1.3</v>
      </c>
      <c r="P21833" t="s">
        <v>280</v>
      </c>
      <c r="Q21833">
        <v>1.3</v>
      </c>
      <c r="R21833">
        <v>1.3</v>
      </c>
      <c r="S21833" t="s">
        <v>280</v>
      </c>
      <c r="T21833" t="s">
        <v>1219</v>
      </c>
      <c r="U21833" t="s">
        <v>280</v>
      </c>
      <c r="V21833" t="s">
        <v>280</v>
      </c>
      <c r="W21833" t="s">
        <v>1219</v>
      </c>
      <c r="X21833" t="s">
        <v>1272</v>
      </c>
      <c r="Y21833">
        <v>2</v>
      </c>
      <c r="Z21833" t="s">
        <v>1218</v>
      </c>
      <c r="AA21833" t="s">
        <v>124</v>
      </c>
      <c r="AB21833" t="s">
        <v>1216</v>
      </c>
      <c r="AC21833" t="s">
        <v>1216</v>
      </c>
      <c r="AD21833" t="s">
        <v>1216</v>
      </c>
      <c r="AE21833" t="s">
        <v>1216</v>
      </c>
      <c r="AF21833" t="s">
        <v>1216</v>
      </c>
    </row>
    <row r="21834" spans="1:32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20790</v>
      </c>
      <c r="F21834">
        <v>62733</v>
      </c>
      <c r="G21834" t="s">
        <v>20791</v>
      </c>
      <c r="H21834" t="s">
        <v>45</v>
      </c>
      <c r="I21834" t="s">
        <v>3671</v>
      </c>
      <c r="J21834" t="s">
        <v>20792</v>
      </c>
      <c r="K21834" t="s">
        <v>279</v>
      </c>
      <c r="L21834" t="s">
        <v>89</v>
      </c>
      <c r="M21834" t="s">
        <v>1216</v>
      </c>
      <c r="N21834" t="s">
        <v>1217</v>
      </c>
      <c r="O21834">
        <v>5</v>
      </c>
      <c r="P21834" t="s">
        <v>280</v>
      </c>
      <c r="Q21834">
        <v>5</v>
      </c>
      <c r="R21834">
        <v>5</v>
      </c>
      <c r="S21834">
        <v>1</v>
      </c>
      <c r="T21834" t="s">
        <v>1219</v>
      </c>
      <c r="U21834" t="s">
        <v>280</v>
      </c>
      <c r="V21834" t="s">
        <v>280</v>
      </c>
      <c r="W21834" t="s">
        <v>1219</v>
      </c>
      <c r="X21834" t="s">
        <v>1272</v>
      </c>
      <c r="Y21834">
        <v>2</v>
      </c>
      <c r="Z21834" t="s">
        <v>1218</v>
      </c>
      <c r="AA21834" t="s">
        <v>90</v>
      </c>
      <c r="AB21834" t="s">
        <v>1216</v>
      </c>
      <c r="AC21834" t="s">
        <v>1216</v>
      </c>
      <c r="AD21834" t="s">
        <v>1216</v>
      </c>
      <c r="AE21834" t="s">
        <v>1216</v>
      </c>
      <c r="AF21834" t="s">
        <v>1216</v>
      </c>
    </row>
    <row r="21835" spans="1:32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20793</v>
      </c>
      <c r="F21835">
        <v>62734</v>
      </c>
      <c r="G21835" t="s">
        <v>20794</v>
      </c>
      <c r="H21835" t="s">
        <v>45</v>
      </c>
      <c r="I21835" t="s">
        <v>3671</v>
      </c>
      <c r="J21835" t="s">
        <v>20795</v>
      </c>
      <c r="K21835" t="s">
        <v>279</v>
      </c>
      <c r="L21835" t="s">
        <v>89</v>
      </c>
      <c r="M21835" t="s">
        <v>1216</v>
      </c>
      <c r="N21835" t="s">
        <v>1217</v>
      </c>
      <c r="O21835">
        <v>5</v>
      </c>
      <c r="P21835" t="s">
        <v>280</v>
      </c>
      <c r="Q21835">
        <v>5</v>
      </c>
      <c r="R21835">
        <v>5</v>
      </c>
      <c r="S21835">
        <v>0.1</v>
      </c>
      <c r="T21835" t="s">
        <v>1219</v>
      </c>
      <c r="U21835" t="s">
        <v>280</v>
      </c>
      <c r="V21835" t="s">
        <v>280</v>
      </c>
      <c r="W21835" t="s">
        <v>1219</v>
      </c>
      <c r="X21835" t="s">
        <v>1272</v>
      </c>
      <c r="Y21835">
        <v>2</v>
      </c>
      <c r="Z21835" t="s">
        <v>1218</v>
      </c>
      <c r="AA21835" t="s">
        <v>90</v>
      </c>
      <c r="AB21835" t="s">
        <v>1216</v>
      </c>
      <c r="AC21835" t="s">
        <v>1216</v>
      </c>
      <c r="AD21835" t="s">
        <v>1216</v>
      </c>
      <c r="AE21835" t="s">
        <v>1216</v>
      </c>
      <c r="AF21835" t="s">
        <v>1216</v>
      </c>
    </row>
    <row r="21836" spans="1:32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20796</v>
      </c>
      <c r="F21836">
        <v>62735</v>
      </c>
      <c r="G21836" t="s">
        <v>20797</v>
      </c>
      <c r="H21836" t="s">
        <v>37</v>
      </c>
      <c r="I21836" t="s">
        <v>2303</v>
      </c>
      <c r="J21836" t="s">
        <v>20798</v>
      </c>
      <c r="K21836" t="s">
        <v>256</v>
      </c>
      <c r="L21836" t="s">
        <v>123</v>
      </c>
      <c r="M21836" t="s">
        <v>1216</v>
      </c>
      <c r="N21836" t="s">
        <v>1334</v>
      </c>
      <c r="O21836">
        <v>4.7</v>
      </c>
      <c r="P21836" t="s">
        <v>280</v>
      </c>
      <c r="Q21836">
        <v>4.7</v>
      </c>
      <c r="R21836">
        <v>4.7</v>
      </c>
      <c r="S21836" t="s">
        <v>280</v>
      </c>
      <c r="T21836" t="s">
        <v>1219</v>
      </c>
      <c r="U21836" t="s">
        <v>280</v>
      </c>
      <c r="V21836" t="s">
        <v>280</v>
      </c>
      <c r="W21836" t="s">
        <v>1219</v>
      </c>
      <c r="X21836" t="s">
        <v>1272</v>
      </c>
      <c r="Y21836">
        <v>2</v>
      </c>
      <c r="Z21836" t="s">
        <v>1218</v>
      </c>
      <c r="AA21836" t="s">
        <v>124</v>
      </c>
      <c r="AB21836" t="s">
        <v>1216</v>
      </c>
      <c r="AC21836" t="s">
        <v>1216</v>
      </c>
      <c r="AD21836" t="s">
        <v>1216</v>
      </c>
      <c r="AE21836" t="s">
        <v>1216</v>
      </c>
      <c r="AF21836" t="s">
        <v>1216</v>
      </c>
    </row>
    <row r="21837" spans="1:32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20799</v>
      </c>
      <c r="F21837">
        <v>62736</v>
      </c>
      <c r="G21837" t="s">
        <v>20799</v>
      </c>
      <c r="H21837" t="s">
        <v>45</v>
      </c>
      <c r="I21837" t="s">
        <v>2372</v>
      </c>
      <c r="J21837" t="s">
        <v>20800</v>
      </c>
      <c r="K21837" t="s">
        <v>258</v>
      </c>
      <c r="L21837" t="s">
        <v>112</v>
      </c>
      <c r="M21837" t="s">
        <v>1216</v>
      </c>
      <c r="N21837" t="s">
        <v>1217</v>
      </c>
      <c r="O21837">
        <v>0.3</v>
      </c>
      <c r="P21837" t="s">
        <v>280</v>
      </c>
      <c r="Q21837">
        <v>0.3</v>
      </c>
      <c r="R21837">
        <v>0.3</v>
      </c>
      <c r="S21837">
        <v>0</v>
      </c>
      <c r="T21837" t="s">
        <v>1219</v>
      </c>
      <c r="U21837" t="s">
        <v>280</v>
      </c>
      <c r="V21837" t="s">
        <v>280</v>
      </c>
      <c r="W21837" t="s">
        <v>1219</v>
      </c>
      <c r="X21837" t="s">
        <v>2719</v>
      </c>
      <c r="Y21837">
        <v>7</v>
      </c>
      <c r="Z21837" t="s">
        <v>1218</v>
      </c>
      <c r="AA21837" t="s">
        <v>113</v>
      </c>
      <c r="AB21837" t="s">
        <v>1216</v>
      </c>
      <c r="AC21837" t="s">
        <v>1216</v>
      </c>
      <c r="AD21837" t="s">
        <v>1216</v>
      </c>
      <c r="AE21837" t="s">
        <v>1216</v>
      </c>
      <c r="AF21837" t="s">
        <v>1216</v>
      </c>
    </row>
    <row r="21838" spans="1:32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20799</v>
      </c>
      <c r="F21838">
        <v>62736</v>
      </c>
      <c r="G21838" t="s">
        <v>20799</v>
      </c>
      <c r="H21838" t="s">
        <v>45</v>
      </c>
      <c r="I21838" t="s">
        <v>2372</v>
      </c>
      <c r="J21838" t="s">
        <v>20801</v>
      </c>
      <c r="K21838" t="s">
        <v>258</v>
      </c>
      <c r="L21838" t="s">
        <v>112</v>
      </c>
      <c r="M21838" t="s">
        <v>1216</v>
      </c>
      <c r="N21838" t="s">
        <v>1217</v>
      </c>
      <c r="O21838">
        <v>0.9</v>
      </c>
      <c r="P21838" t="s">
        <v>280</v>
      </c>
      <c r="Q21838">
        <v>0.9</v>
      </c>
      <c r="R21838">
        <v>0.9</v>
      </c>
      <c r="S21838">
        <v>0</v>
      </c>
      <c r="T21838" t="s">
        <v>1219</v>
      </c>
      <c r="U21838" t="s">
        <v>280</v>
      </c>
      <c r="V21838" t="s">
        <v>280</v>
      </c>
      <c r="W21838" t="s">
        <v>1219</v>
      </c>
      <c r="X21838" t="s">
        <v>2719</v>
      </c>
      <c r="Y21838">
        <v>7</v>
      </c>
      <c r="Z21838" t="s">
        <v>1218</v>
      </c>
      <c r="AA21838" t="s">
        <v>113</v>
      </c>
      <c r="AB21838" t="s">
        <v>1216</v>
      </c>
      <c r="AC21838" t="s">
        <v>1216</v>
      </c>
      <c r="AD21838" t="s">
        <v>1216</v>
      </c>
      <c r="AE21838" t="s">
        <v>1216</v>
      </c>
      <c r="AF21838" t="s">
        <v>1216</v>
      </c>
    </row>
    <row r="21839" spans="1:32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20799</v>
      </c>
      <c r="F21839">
        <v>62736</v>
      </c>
      <c r="G21839" t="s">
        <v>20799</v>
      </c>
      <c r="H21839" t="s">
        <v>45</v>
      </c>
      <c r="I21839" t="s">
        <v>2372</v>
      </c>
      <c r="J21839" t="s">
        <v>20802</v>
      </c>
      <c r="K21839" t="s">
        <v>60</v>
      </c>
      <c r="L21839" t="s">
        <v>61</v>
      </c>
      <c r="M21839" t="s">
        <v>1216</v>
      </c>
      <c r="N21839" t="s">
        <v>1217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1219</v>
      </c>
      <c r="U21839" t="s">
        <v>280</v>
      </c>
      <c r="V21839" t="s">
        <v>280</v>
      </c>
      <c r="W21839" t="s">
        <v>1220</v>
      </c>
      <c r="X21839" t="s">
        <v>2719</v>
      </c>
      <c r="Y21839">
        <v>7</v>
      </c>
      <c r="Z21839" t="s">
        <v>1339</v>
      </c>
      <c r="AA21839" t="s">
        <v>19</v>
      </c>
      <c r="AB21839" t="s">
        <v>1216</v>
      </c>
      <c r="AC21839" t="s">
        <v>1216</v>
      </c>
      <c r="AD21839" t="s">
        <v>1216</v>
      </c>
      <c r="AE21839" t="s">
        <v>1216</v>
      </c>
      <c r="AF21839" t="s">
        <v>1216</v>
      </c>
    </row>
    <row r="21840" spans="1:32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447</v>
      </c>
      <c r="F21840">
        <v>62737</v>
      </c>
      <c r="G21840" t="s">
        <v>20803</v>
      </c>
      <c r="H21840" t="s">
        <v>45</v>
      </c>
      <c r="I21840" t="s">
        <v>7808</v>
      </c>
      <c r="J21840" t="s">
        <v>20804</v>
      </c>
      <c r="K21840" t="s">
        <v>256</v>
      </c>
      <c r="L21840" t="s">
        <v>123</v>
      </c>
      <c r="M21840" t="s">
        <v>1216</v>
      </c>
      <c r="N21840" t="s">
        <v>1217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1219</v>
      </c>
      <c r="U21840">
        <v>12</v>
      </c>
      <c r="V21840">
        <v>2057</v>
      </c>
      <c r="W21840" t="s">
        <v>1219</v>
      </c>
      <c r="X21840" t="s">
        <v>1272</v>
      </c>
      <c r="Y21840">
        <v>2</v>
      </c>
      <c r="Z21840" t="s">
        <v>1218</v>
      </c>
      <c r="AA21840" t="s">
        <v>124</v>
      </c>
      <c r="AB21840" t="s">
        <v>1216</v>
      </c>
      <c r="AC21840" t="s">
        <v>1216</v>
      </c>
      <c r="AD21840" t="s">
        <v>1216</v>
      </c>
      <c r="AE21840" t="s">
        <v>1216</v>
      </c>
      <c r="AF21840" t="s">
        <v>1216</v>
      </c>
    </row>
    <row r="21841" spans="1:32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447</v>
      </c>
      <c r="F21841">
        <v>62738</v>
      </c>
      <c r="G21841" t="s">
        <v>20805</v>
      </c>
      <c r="H21841" t="s">
        <v>45</v>
      </c>
      <c r="I21841" t="s">
        <v>7808</v>
      </c>
      <c r="J21841" t="s">
        <v>20806</v>
      </c>
      <c r="K21841" t="s">
        <v>256</v>
      </c>
      <c r="L21841" t="s">
        <v>123</v>
      </c>
      <c r="M21841" t="s">
        <v>1216</v>
      </c>
      <c r="N21841" t="s">
        <v>1217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1219</v>
      </c>
      <c r="U21841">
        <v>12</v>
      </c>
      <c r="V21841">
        <v>2057</v>
      </c>
      <c r="W21841" t="s">
        <v>1219</v>
      </c>
      <c r="X21841" t="s">
        <v>1272</v>
      </c>
      <c r="Y21841">
        <v>2</v>
      </c>
      <c r="Z21841" t="s">
        <v>1218</v>
      </c>
      <c r="AA21841" t="s">
        <v>124</v>
      </c>
      <c r="AB21841" t="s">
        <v>1216</v>
      </c>
      <c r="AC21841" t="s">
        <v>1216</v>
      </c>
      <c r="AD21841" t="s">
        <v>1216</v>
      </c>
      <c r="AE21841" t="s">
        <v>1216</v>
      </c>
      <c r="AF21841" t="s">
        <v>1216</v>
      </c>
    </row>
    <row r="21842" spans="1:32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20807</v>
      </c>
      <c r="F21842">
        <v>62739</v>
      </c>
      <c r="G21842" t="s">
        <v>20808</v>
      </c>
      <c r="H21842" t="s">
        <v>78</v>
      </c>
      <c r="I21842" t="s">
        <v>2361</v>
      </c>
      <c r="J21842" t="s">
        <v>20809</v>
      </c>
      <c r="K21842" t="s">
        <v>256</v>
      </c>
      <c r="L21842" t="s">
        <v>123</v>
      </c>
      <c r="M21842" t="s">
        <v>1216</v>
      </c>
      <c r="N21842" t="s">
        <v>1217</v>
      </c>
      <c r="O21842">
        <v>3.8</v>
      </c>
      <c r="P21842" t="s">
        <v>280</v>
      </c>
      <c r="Q21842">
        <v>3.8</v>
      </c>
      <c r="R21842">
        <v>3.8</v>
      </c>
      <c r="S21842" t="s">
        <v>280</v>
      </c>
      <c r="T21842" t="s">
        <v>1219</v>
      </c>
      <c r="U21842" t="s">
        <v>280</v>
      </c>
      <c r="V21842" t="s">
        <v>280</v>
      </c>
      <c r="W21842" t="s">
        <v>1219</v>
      </c>
      <c r="X21842" t="s">
        <v>1272</v>
      </c>
      <c r="Y21842">
        <v>2</v>
      </c>
      <c r="Z21842" t="s">
        <v>1218</v>
      </c>
      <c r="AA21842" t="s">
        <v>124</v>
      </c>
      <c r="AB21842" t="s">
        <v>1216</v>
      </c>
      <c r="AC21842" t="s">
        <v>1216</v>
      </c>
      <c r="AD21842" t="s">
        <v>1216</v>
      </c>
      <c r="AE21842" t="s">
        <v>1216</v>
      </c>
      <c r="AF21842" t="s">
        <v>1216</v>
      </c>
    </row>
    <row r="21843" spans="1:32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20810</v>
      </c>
      <c r="F21843">
        <v>62740</v>
      </c>
      <c r="G21843" t="s">
        <v>20810</v>
      </c>
      <c r="H21843" t="s">
        <v>88</v>
      </c>
      <c r="I21843" t="s">
        <v>3111</v>
      </c>
      <c r="J21843" t="s">
        <v>20811</v>
      </c>
      <c r="K21843" t="s">
        <v>256</v>
      </c>
      <c r="L21843" t="s">
        <v>123</v>
      </c>
      <c r="M21843" t="s">
        <v>1216</v>
      </c>
      <c r="N21843" t="s">
        <v>1217</v>
      </c>
      <c r="O21843">
        <v>1</v>
      </c>
      <c r="P21843">
        <v>0.98</v>
      </c>
      <c r="Q21843">
        <v>1</v>
      </c>
      <c r="R21843">
        <v>1</v>
      </c>
      <c r="S21843" t="s">
        <v>280</v>
      </c>
      <c r="T21843" t="s">
        <v>1219</v>
      </c>
      <c r="U21843" t="s">
        <v>280</v>
      </c>
      <c r="V21843" t="s">
        <v>280</v>
      </c>
      <c r="W21843" t="s">
        <v>1219</v>
      </c>
      <c r="X21843" t="s">
        <v>1272</v>
      </c>
      <c r="Y21843">
        <v>2</v>
      </c>
      <c r="Z21843" t="s">
        <v>1218</v>
      </c>
      <c r="AA21843" t="s">
        <v>124</v>
      </c>
      <c r="AB21843" t="s">
        <v>1216</v>
      </c>
      <c r="AC21843" t="s">
        <v>1216</v>
      </c>
      <c r="AD21843" t="s">
        <v>1216</v>
      </c>
      <c r="AE21843" t="s">
        <v>1216</v>
      </c>
      <c r="AF21843" t="s">
        <v>1216</v>
      </c>
    </row>
    <row r="21844" spans="1:32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20812</v>
      </c>
      <c r="F21844">
        <v>62741</v>
      </c>
      <c r="G21844" t="s">
        <v>20813</v>
      </c>
      <c r="H21844" t="s">
        <v>67</v>
      </c>
      <c r="I21844" t="s">
        <v>3466</v>
      </c>
      <c r="J21844" t="s">
        <v>17203</v>
      </c>
      <c r="K21844" t="s">
        <v>264</v>
      </c>
      <c r="L21844" t="s">
        <v>20</v>
      </c>
      <c r="M21844" t="s">
        <v>1216</v>
      </c>
      <c r="N21844" t="s">
        <v>1217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1219</v>
      </c>
      <c r="U21844" t="s">
        <v>280</v>
      </c>
      <c r="V21844" t="s">
        <v>280</v>
      </c>
      <c r="W21844" t="s">
        <v>1220</v>
      </c>
      <c r="X21844" t="s">
        <v>2719</v>
      </c>
      <c r="Y21844">
        <v>7</v>
      </c>
      <c r="Z21844" t="s">
        <v>1339</v>
      </c>
      <c r="AA21844" t="s">
        <v>19</v>
      </c>
      <c r="AB21844" t="s">
        <v>1216</v>
      </c>
      <c r="AC21844" t="s">
        <v>1216</v>
      </c>
      <c r="AD21844" t="s">
        <v>1216</v>
      </c>
      <c r="AE21844" t="s">
        <v>1216</v>
      </c>
      <c r="AF21844" t="s">
        <v>1216</v>
      </c>
    </row>
    <row r="21845" spans="1:32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20814</v>
      </c>
      <c r="F21845">
        <v>62744</v>
      </c>
      <c r="G21845" t="s">
        <v>20815</v>
      </c>
      <c r="H21845" t="s">
        <v>53</v>
      </c>
      <c r="I21845" t="s">
        <v>4592</v>
      </c>
      <c r="J21845" t="s">
        <v>433</v>
      </c>
      <c r="K21845" t="s">
        <v>256</v>
      </c>
      <c r="L21845" t="s">
        <v>123</v>
      </c>
      <c r="M21845" t="s">
        <v>1216</v>
      </c>
      <c r="N21845" t="s">
        <v>1217</v>
      </c>
      <c r="O21845">
        <v>5</v>
      </c>
      <c r="P21845" t="s">
        <v>280</v>
      </c>
      <c r="Q21845">
        <v>5</v>
      </c>
      <c r="R21845">
        <v>5</v>
      </c>
      <c r="S21845" t="s">
        <v>280</v>
      </c>
      <c r="T21845" t="s">
        <v>1219</v>
      </c>
      <c r="U21845" t="s">
        <v>280</v>
      </c>
      <c r="V21845" t="s">
        <v>280</v>
      </c>
      <c r="W21845" t="s">
        <v>1219</v>
      </c>
      <c r="X21845" t="s">
        <v>1272</v>
      </c>
      <c r="Y21845">
        <v>2</v>
      </c>
      <c r="Z21845" t="s">
        <v>1218</v>
      </c>
      <c r="AA21845" t="s">
        <v>124</v>
      </c>
      <c r="AB21845" t="s">
        <v>1216</v>
      </c>
      <c r="AC21845" t="s">
        <v>1216</v>
      </c>
      <c r="AD21845" t="s">
        <v>1216</v>
      </c>
      <c r="AE21845" t="s">
        <v>1216</v>
      </c>
      <c r="AF21845" t="s">
        <v>1216</v>
      </c>
    </row>
    <row r="21846" spans="1:32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20816</v>
      </c>
      <c r="F21846">
        <v>62745</v>
      </c>
      <c r="G21846" t="s">
        <v>20817</v>
      </c>
      <c r="H21846" t="s">
        <v>131</v>
      </c>
      <c r="I21846" t="s">
        <v>5346</v>
      </c>
      <c r="J21846" t="s">
        <v>20818</v>
      </c>
      <c r="K21846" t="s">
        <v>279</v>
      </c>
      <c r="L21846" t="s">
        <v>89</v>
      </c>
      <c r="M21846" t="s">
        <v>1216</v>
      </c>
      <c r="N21846" t="s">
        <v>1217</v>
      </c>
      <c r="O21846">
        <v>30</v>
      </c>
      <c r="P21846" t="s">
        <v>280</v>
      </c>
      <c r="Q21846">
        <v>30</v>
      </c>
      <c r="R21846">
        <v>30</v>
      </c>
      <c r="S21846">
        <v>30</v>
      </c>
      <c r="T21846" t="s">
        <v>1219</v>
      </c>
      <c r="U21846" t="s">
        <v>280</v>
      </c>
      <c r="V21846" t="s">
        <v>280</v>
      </c>
      <c r="W21846" t="s">
        <v>1219</v>
      </c>
      <c r="X21846" t="s">
        <v>1272</v>
      </c>
      <c r="Y21846">
        <v>2</v>
      </c>
      <c r="Z21846" t="s">
        <v>1218</v>
      </c>
      <c r="AA21846" t="s">
        <v>90</v>
      </c>
      <c r="AB21846" t="s">
        <v>1216</v>
      </c>
      <c r="AC21846" t="s">
        <v>1216</v>
      </c>
      <c r="AD21846" t="s">
        <v>1216</v>
      </c>
      <c r="AE21846" t="s">
        <v>1216</v>
      </c>
      <c r="AF21846" t="s">
        <v>1216</v>
      </c>
    </row>
    <row r="21847" spans="1:32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20816</v>
      </c>
      <c r="F21847">
        <v>62745</v>
      </c>
      <c r="G21847" t="s">
        <v>20817</v>
      </c>
      <c r="H21847" t="s">
        <v>131</v>
      </c>
      <c r="I21847" t="s">
        <v>5346</v>
      </c>
      <c r="J21847" t="s">
        <v>329</v>
      </c>
      <c r="K21847" t="s">
        <v>256</v>
      </c>
      <c r="L21847" t="s">
        <v>123</v>
      </c>
      <c r="M21847" t="s">
        <v>1216</v>
      </c>
      <c r="N21847" t="s">
        <v>1217</v>
      </c>
      <c r="O21847">
        <v>50</v>
      </c>
      <c r="P21847" t="s">
        <v>280</v>
      </c>
      <c r="Q21847">
        <v>50</v>
      </c>
      <c r="R21847">
        <v>50</v>
      </c>
      <c r="S21847" t="s">
        <v>280</v>
      </c>
      <c r="T21847" t="s">
        <v>1219</v>
      </c>
      <c r="U21847" t="s">
        <v>280</v>
      </c>
      <c r="V21847" t="s">
        <v>280</v>
      </c>
      <c r="W21847" t="s">
        <v>1219</v>
      </c>
      <c r="X21847" t="s">
        <v>1272</v>
      </c>
      <c r="Y21847">
        <v>2</v>
      </c>
      <c r="Z21847" t="s">
        <v>1218</v>
      </c>
      <c r="AA21847" t="s">
        <v>124</v>
      </c>
      <c r="AB21847" t="s">
        <v>1216</v>
      </c>
      <c r="AC21847" t="s">
        <v>1216</v>
      </c>
      <c r="AD21847" t="s">
        <v>1216</v>
      </c>
      <c r="AE21847" t="s">
        <v>1216</v>
      </c>
      <c r="AF21847" t="s">
        <v>1216</v>
      </c>
    </row>
    <row r="21848" spans="1:32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20816</v>
      </c>
      <c r="F21848">
        <v>62745</v>
      </c>
      <c r="G21848" t="s">
        <v>20817</v>
      </c>
      <c r="H21848" t="s">
        <v>131</v>
      </c>
      <c r="I21848" t="s">
        <v>5346</v>
      </c>
      <c r="J21848" t="s">
        <v>8702</v>
      </c>
      <c r="K21848" t="s">
        <v>258</v>
      </c>
      <c r="L21848" t="s">
        <v>112</v>
      </c>
      <c r="M21848" t="s">
        <v>1216</v>
      </c>
      <c r="N21848" t="s">
        <v>1217</v>
      </c>
      <c r="O21848">
        <v>200</v>
      </c>
      <c r="P21848" t="s">
        <v>280</v>
      </c>
      <c r="Q21848">
        <v>200</v>
      </c>
      <c r="R21848">
        <v>200</v>
      </c>
      <c r="S21848">
        <v>30</v>
      </c>
      <c r="T21848" t="s">
        <v>1219</v>
      </c>
      <c r="U21848" t="s">
        <v>280</v>
      </c>
      <c r="V21848" t="s">
        <v>280</v>
      </c>
      <c r="W21848" t="s">
        <v>1219</v>
      </c>
      <c r="X21848" t="s">
        <v>1272</v>
      </c>
      <c r="Y21848">
        <v>2</v>
      </c>
      <c r="Z21848" t="s">
        <v>1218</v>
      </c>
      <c r="AA21848" t="s">
        <v>113</v>
      </c>
      <c r="AB21848" t="s">
        <v>1216</v>
      </c>
      <c r="AC21848" t="s">
        <v>1216</v>
      </c>
      <c r="AD21848" t="s">
        <v>1216</v>
      </c>
      <c r="AE21848" t="s">
        <v>1216</v>
      </c>
      <c r="AF21848" t="s">
        <v>1216</v>
      </c>
    </row>
    <row r="21849" spans="1:32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20819</v>
      </c>
      <c r="F21849">
        <v>62746</v>
      </c>
      <c r="G21849" t="s">
        <v>20819</v>
      </c>
      <c r="H21849" t="s">
        <v>78</v>
      </c>
      <c r="I21849" t="s">
        <v>12031</v>
      </c>
      <c r="J21849" t="s">
        <v>20820</v>
      </c>
      <c r="K21849" t="s">
        <v>256</v>
      </c>
      <c r="L21849" t="s">
        <v>123</v>
      </c>
      <c r="M21849" t="s">
        <v>1216</v>
      </c>
      <c r="N21849" t="s">
        <v>1217</v>
      </c>
      <c r="O21849">
        <v>3.4</v>
      </c>
      <c r="P21849" t="s">
        <v>280</v>
      </c>
      <c r="Q21849">
        <v>3.4</v>
      </c>
      <c r="R21849">
        <v>3.4</v>
      </c>
      <c r="S21849" t="s">
        <v>280</v>
      </c>
      <c r="T21849" t="s">
        <v>1219</v>
      </c>
      <c r="U21849" t="s">
        <v>280</v>
      </c>
      <c r="V21849" t="s">
        <v>280</v>
      </c>
      <c r="W21849" t="s">
        <v>1219</v>
      </c>
      <c r="X21849" t="s">
        <v>1272</v>
      </c>
      <c r="Y21849">
        <v>2</v>
      </c>
      <c r="Z21849" t="s">
        <v>1218</v>
      </c>
      <c r="AA21849" t="s">
        <v>124</v>
      </c>
      <c r="AB21849" t="s">
        <v>1216</v>
      </c>
      <c r="AC21849" t="s">
        <v>1216</v>
      </c>
      <c r="AD21849" t="s">
        <v>1216</v>
      </c>
      <c r="AE21849" t="s">
        <v>1216</v>
      </c>
      <c r="AF21849" t="s">
        <v>1216</v>
      </c>
    </row>
    <row r="21850" spans="1:32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20821</v>
      </c>
      <c r="F21850">
        <v>62747</v>
      </c>
      <c r="G21850" t="s">
        <v>20822</v>
      </c>
      <c r="H21850" t="s">
        <v>27</v>
      </c>
      <c r="I21850" t="s">
        <v>14947</v>
      </c>
      <c r="J21850" t="s">
        <v>24</v>
      </c>
      <c r="K21850" t="s">
        <v>42</v>
      </c>
      <c r="L21850" t="s">
        <v>44</v>
      </c>
      <c r="M21850" t="s">
        <v>1216</v>
      </c>
      <c r="N21850" t="s">
        <v>1217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1219</v>
      </c>
      <c r="U21850" t="s">
        <v>280</v>
      </c>
      <c r="V21850" t="s">
        <v>280</v>
      </c>
      <c r="W21850" t="s">
        <v>1219</v>
      </c>
      <c r="X21850" t="s">
        <v>1272</v>
      </c>
      <c r="Y21850">
        <v>2</v>
      </c>
      <c r="Z21850" t="s">
        <v>1218</v>
      </c>
      <c r="AA21850" t="s">
        <v>43</v>
      </c>
      <c r="AB21850" t="s">
        <v>1216</v>
      </c>
      <c r="AC21850" t="s">
        <v>1216</v>
      </c>
      <c r="AD21850" t="s">
        <v>1216</v>
      </c>
      <c r="AE21850" t="s">
        <v>1216</v>
      </c>
      <c r="AF21850" t="s">
        <v>1216</v>
      </c>
    </row>
    <row r="21851" spans="1:32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20821</v>
      </c>
      <c r="F21851">
        <v>62747</v>
      </c>
      <c r="G21851" t="s">
        <v>20822</v>
      </c>
      <c r="H21851" t="s">
        <v>27</v>
      </c>
      <c r="I21851" t="s">
        <v>14947</v>
      </c>
      <c r="J21851" t="s">
        <v>25</v>
      </c>
      <c r="K21851" t="s">
        <v>42</v>
      </c>
      <c r="L21851" t="s">
        <v>44</v>
      </c>
      <c r="M21851" t="s">
        <v>1216</v>
      </c>
      <c r="N21851" t="s">
        <v>1217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1219</v>
      </c>
      <c r="U21851" t="s">
        <v>280</v>
      </c>
      <c r="V21851" t="s">
        <v>280</v>
      </c>
      <c r="W21851" t="s">
        <v>1219</v>
      </c>
      <c r="X21851" t="s">
        <v>1272</v>
      </c>
      <c r="Y21851">
        <v>2</v>
      </c>
      <c r="Z21851" t="s">
        <v>1218</v>
      </c>
      <c r="AA21851" t="s">
        <v>43</v>
      </c>
      <c r="AB21851" t="s">
        <v>1216</v>
      </c>
      <c r="AC21851" t="s">
        <v>1216</v>
      </c>
      <c r="AD21851" t="s">
        <v>1216</v>
      </c>
      <c r="AE21851" t="s">
        <v>1216</v>
      </c>
      <c r="AF21851" t="s">
        <v>1216</v>
      </c>
    </row>
    <row r="21852" spans="1:32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20821</v>
      </c>
      <c r="F21852">
        <v>62747</v>
      </c>
      <c r="G21852" t="s">
        <v>20822</v>
      </c>
      <c r="H21852" t="s">
        <v>27</v>
      </c>
      <c r="I21852" t="s">
        <v>14947</v>
      </c>
      <c r="J21852" t="s">
        <v>21</v>
      </c>
      <c r="K21852" t="s">
        <v>42</v>
      </c>
      <c r="L21852" t="s">
        <v>44</v>
      </c>
      <c r="M21852" t="s">
        <v>1216</v>
      </c>
      <c r="N21852" t="s">
        <v>1217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1219</v>
      </c>
      <c r="U21852" t="s">
        <v>280</v>
      </c>
      <c r="V21852" t="s">
        <v>280</v>
      </c>
      <c r="W21852" t="s">
        <v>1219</v>
      </c>
      <c r="X21852" t="s">
        <v>1272</v>
      </c>
      <c r="Y21852">
        <v>2</v>
      </c>
      <c r="Z21852" t="s">
        <v>1218</v>
      </c>
      <c r="AA21852" t="s">
        <v>43</v>
      </c>
      <c r="AB21852" t="s">
        <v>1216</v>
      </c>
      <c r="AC21852" t="s">
        <v>1216</v>
      </c>
      <c r="AD21852" t="s">
        <v>1216</v>
      </c>
      <c r="AE21852" t="s">
        <v>1216</v>
      </c>
      <c r="AF21852" t="s">
        <v>1216</v>
      </c>
    </row>
    <row r="21853" spans="1:32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20821</v>
      </c>
      <c r="F21853">
        <v>62747</v>
      </c>
      <c r="G21853" t="s">
        <v>20822</v>
      </c>
      <c r="H21853" t="s">
        <v>27</v>
      </c>
      <c r="I21853" t="s">
        <v>14947</v>
      </c>
      <c r="J21853" t="s">
        <v>46</v>
      </c>
      <c r="K21853" t="s">
        <v>42</v>
      </c>
      <c r="L21853" t="s">
        <v>44</v>
      </c>
      <c r="M21853" t="s">
        <v>1216</v>
      </c>
      <c r="N21853" t="s">
        <v>1217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1219</v>
      </c>
      <c r="U21853" t="s">
        <v>280</v>
      </c>
      <c r="V21853" t="s">
        <v>280</v>
      </c>
      <c r="W21853" t="s">
        <v>1219</v>
      </c>
      <c r="X21853" t="s">
        <v>1272</v>
      </c>
      <c r="Y21853">
        <v>2</v>
      </c>
      <c r="Z21853" t="s">
        <v>1218</v>
      </c>
      <c r="AA21853" t="s">
        <v>43</v>
      </c>
      <c r="AB21853" t="s">
        <v>1216</v>
      </c>
      <c r="AC21853" t="s">
        <v>1216</v>
      </c>
      <c r="AD21853" t="s">
        <v>1216</v>
      </c>
      <c r="AE21853" t="s">
        <v>1216</v>
      </c>
      <c r="AF21853" t="s">
        <v>1216</v>
      </c>
    </row>
    <row r="21854" spans="1:32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20821</v>
      </c>
      <c r="F21854">
        <v>62747</v>
      </c>
      <c r="G21854" t="s">
        <v>20822</v>
      </c>
      <c r="H21854" t="s">
        <v>27</v>
      </c>
      <c r="I21854" t="s">
        <v>14947</v>
      </c>
      <c r="J21854" t="s">
        <v>47</v>
      </c>
      <c r="K21854" t="s">
        <v>42</v>
      </c>
      <c r="L21854" t="s">
        <v>44</v>
      </c>
      <c r="M21854" t="s">
        <v>1216</v>
      </c>
      <c r="N21854" t="s">
        <v>1217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1219</v>
      </c>
      <c r="U21854" t="s">
        <v>280</v>
      </c>
      <c r="V21854" t="s">
        <v>280</v>
      </c>
      <c r="W21854" t="s">
        <v>1219</v>
      </c>
      <c r="X21854" t="s">
        <v>1272</v>
      </c>
      <c r="Y21854">
        <v>2</v>
      </c>
      <c r="Z21854" t="s">
        <v>1218</v>
      </c>
      <c r="AA21854" t="s">
        <v>43</v>
      </c>
      <c r="AB21854" t="s">
        <v>1216</v>
      </c>
      <c r="AC21854" t="s">
        <v>1216</v>
      </c>
      <c r="AD21854" t="s">
        <v>1216</v>
      </c>
      <c r="AE21854" t="s">
        <v>1216</v>
      </c>
      <c r="AF21854" t="s">
        <v>1216</v>
      </c>
    </row>
    <row r="21855" spans="1:32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422</v>
      </c>
      <c r="F21855">
        <v>62750</v>
      </c>
      <c r="G21855" t="s">
        <v>20823</v>
      </c>
      <c r="H21855" t="s">
        <v>12</v>
      </c>
      <c r="I21855" t="s">
        <v>2010</v>
      </c>
      <c r="J21855" t="s">
        <v>17</v>
      </c>
      <c r="K21855" t="s">
        <v>256</v>
      </c>
      <c r="L21855" t="s">
        <v>123</v>
      </c>
      <c r="M21855" t="s">
        <v>1216</v>
      </c>
      <c r="N21855" t="s">
        <v>1217</v>
      </c>
      <c r="O21855">
        <v>74.5</v>
      </c>
      <c r="P21855">
        <v>0.95</v>
      </c>
      <c r="Q21855">
        <v>74.5</v>
      </c>
      <c r="R21855">
        <v>74.5</v>
      </c>
      <c r="S21855" t="s">
        <v>280</v>
      </c>
      <c r="T21855" t="s">
        <v>1219</v>
      </c>
      <c r="U21855" t="s">
        <v>280</v>
      </c>
      <c r="V21855" t="s">
        <v>280</v>
      </c>
      <c r="W21855" t="s">
        <v>1219</v>
      </c>
      <c r="X21855" t="s">
        <v>11</v>
      </c>
      <c r="Y21855">
        <v>1</v>
      </c>
      <c r="Z21855" t="s">
        <v>1218</v>
      </c>
      <c r="AA21855" t="s">
        <v>124</v>
      </c>
      <c r="AB21855" t="s">
        <v>1216</v>
      </c>
      <c r="AC21855" t="s">
        <v>1216</v>
      </c>
      <c r="AD21855" t="s">
        <v>1216</v>
      </c>
      <c r="AE21855" t="s">
        <v>1216</v>
      </c>
      <c r="AF21855" t="s">
        <v>1216</v>
      </c>
    </row>
    <row r="21856" spans="1:32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20824</v>
      </c>
      <c r="F21856">
        <v>62752</v>
      </c>
      <c r="G21856" t="s">
        <v>20825</v>
      </c>
      <c r="H21856" t="s">
        <v>58</v>
      </c>
      <c r="I21856" t="s">
        <v>11968</v>
      </c>
      <c r="J21856" t="s">
        <v>5795</v>
      </c>
      <c r="K21856" t="s">
        <v>258</v>
      </c>
      <c r="L21856" t="s">
        <v>112</v>
      </c>
      <c r="M21856" t="s">
        <v>1216</v>
      </c>
      <c r="N21856" t="s">
        <v>1217</v>
      </c>
      <c r="O21856">
        <v>1.5</v>
      </c>
      <c r="P21856" t="s">
        <v>280</v>
      </c>
      <c r="Q21856">
        <v>1.5</v>
      </c>
      <c r="R21856">
        <v>1.5</v>
      </c>
      <c r="S21856">
        <v>0.1</v>
      </c>
      <c r="T21856" t="s">
        <v>1219</v>
      </c>
      <c r="U21856" t="s">
        <v>280</v>
      </c>
      <c r="V21856" t="s">
        <v>280</v>
      </c>
      <c r="W21856" t="s">
        <v>1219</v>
      </c>
      <c r="X21856" t="s">
        <v>5960</v>
      </c>
      <c r="Y21856">
        <v>6</v>
      </c>
      <c r="Z21856" t="s">
        <v>1218</v>
      </c>
      <c r="AA21856" t="s">
        <v>113</v>
      </c>
      <c r="AB21856" t="s">
        <v>1216</v>
      </c>
      <c r="AC21856" t="s">
        <v>1216</v>
      </c>
      <c r="AD21856" t="s">
        <v>1216</v>
      </c>
      <c r="AE21856" t="s">
        <v>1216</v>
      </c>
      <c r="AF21856" t="s">
        <v>1216</v>
      </c>
    </row>
    <row r="21857" spans="1:32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20824</v>
      </c>
      <c r="F21857">
        <v>62752</v>
      </c>
      <c r="G21857" t="s">
        <v>20825</v>
      </c>
      <c r="H21857" t="s">
        <v>58</v>
      </c>
      <c r="I21857" t="s">
        <v>11968</v>
      </c>
      <c r="J21857" t="s">
        <v>9386</v>
      </c>
      <c r="K21857" t="s">
        <v>258</v>
      </c>
      <c r="L21857" t="s">
        <v>112</v>
      </c>
      <c r="M21857" t="s">
        <v>1216</v>
      </c>
      <c r="N21857" t="s">
        <v>1217</v>
      </c>
      <c r="O21857">
        <v>1.5</v>
      </c>
      <c r="P21857" t="s">
        <v>280</v>
      </c>
      <c r="Q21857">
        <v>1.5</v>
      </c>
      <c r="R21857">
        <v>1.5</v>
      </c>
      <c r="S21857">
        <v>0.1</v>
      </c>
      <c r="T21857" t="s">
        <v>1219</v>
      </c>
      <c r="U21857" t="s">
        <v>280</v>
      </c>
      <c r="V21857" t="s">
        <v>280</v>
      </c>
      <c r="W21857" t="s">
        <v>1219</v>
      </c>
      <c r="X21857" t="s">
        <v>5960</v>
      </c>
      <c r="Y21857">
        <v>6</v>
      </c>
      <c r="Z21857" t="s">
        <v>1218</v>
      </c>
      <c r="AA21857" t="s">
        <v>113</v>
      </c>
      <c r="AB21857" t="s">
        <v>1216</v>
      </c>
      <c r="AC21857" t="s">
        <v>1216</v>
      </c>
      <c r="AD21857" t="s">
        <v>1216</v>
      </c>
      <c r="AE21857" t="s">
        <v>1216</v>
      </c>
      <c r="AF21857" t="s">
        <v>1216</v>
      </c>
    </row>
    <row r="21858" spans="1:32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20824</v>
      </c>
      <c r="F21858">
        <v>62752</v>
      </c>
      <c r="G21858" t="s">
        <v>20825</v>
      </c>
      <c r="H21858" t="s">
        <v>58</v>
      </c>
      <c r="I21858" t="s">
        <v>11968</v>
      </c>
      <c r="J21858" t="s">
        <v>9876</v>
      </c>
      <c r="K21858" t="s">
        <v>258</v>
      </c>
      <c r="L21858" t="s">
        <v>112</v>
      </c>
      <c r="M21858" t="s">
        <v>1216</v>
      </c>
      <c r="N21858" t="s">
        <v>1217</v>
      </c>
      <c r="O21858">
        <v>1.5</v>
      </c>
      <c r="P21858" t="s">
        <v>280</v>
      </c>
      <c r="Q21858">
        <v>1.5</v>
      </c>
      <c r="R21858">
        <v>1.5</v>
      </c>
      <c r="S21858">
        <v>0.1</v>
      </c>
      <c r="T21858" t="s">
        <v>1219</v>
      </c>
      <c r="U21858" t="s">
        <v>280</v>
      </c>
      <c r="V21858" t="s">
        <v>280</v>
      </c>
      <c r="W21858" t="s">
        <v>1219</v>
      </c>
      <c r="X21858" t="s">
        <v>5960</v>
      </c>
      <c r="Y21858">
        <v>6</v>
      </c>
      <c r="Z21858" t="s">
        <v>1218</v>
      </c>
      <c r="AA21858" t="s">
        <v>113</v>
      </c>
      <c r="AB21858" t="s">
        <v>1216</v>
      </c>
      <c r="AC21858" t="s">
        <v>1216</v>
      </c>
      <c r="AD21858" t="s">
        <v>1216</v>
      </c>
      <c r="AE21858" t="s">
        <v>1216</v>
      </c>
      <c r="AF21858" t="s">
        <v>1216</v>
      </c>
    </row>
    <row r="21859" spans="1:32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20220</v>
      </c>
      <c r="F21859">
        <v>62753</v>
      </c>
      <c r="G21859" t="s">
        <v>20826</v>
      </c>
      <c r="H21859" t="s">
        <v>16</v>
      </c>
      <c r="I21859" t="s">
        <v>6073</v>
      </c>
      <c r="J21859" t="s">
        <v>1704</v>
      </c>
      <c r="K21859" t="s">
        <v>279</v>
      </c>
      <c r="L21859" t="s">
        <v>89</v>
      </c>
      <c r="M21859" t="s">
        <v>1216</v>
      </c>
      <c r="N21859" t="s">
        <v>1217</v>
      </c>
      <c r="O21859">
        <v>9.9</v>
      </c>
      <c r="P21859" t="s">
        <v>280</v>
      </c>
      <c r="Q21859">
        <v>9.9</v>
      </c>
      <c r="R21859">
        <v>9.9</v>
      </c>
      <c r="S21859">
        <v>0.1</v>
      </c>
      <c r="T21859" t="s">
        <v>1219</v>
      </c>
      <c r="U21859" t="s">
        <v>280</v>
      </c>
      <c r="V21859" t="s">
        <v>280</v>
      </c>
      <c r="W21859" t="s">
        <v>1219</v>
      </c>
      <c r="X21859" t="s">
        <v>1272</v>
      </c>
      <c r="Y21859">
        <v>2</v>
      </c>
      <c r="Z21859" t="s">
        <v>1218</v>
      </c>
      <c r="AA21859" t="s">
        <v>90</v>
      </c>
      <c r="AB21859" t="s">
        <v>1216</v>
      </c>
      <c r="AC21859" t="s">
        <v>1216</v>
      </c>
      <c r="AD21859" t="s">
        <v>1216</v>
      </c>
      <c r="AE21859" t="s">
        <v>1216</v>
      </c>
      <c r="AF21859" t="s">
        <v>1216</v>
      </c>
    </row>
    <row r="21860" spans="1:32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19114</v>
      </c>
      <c r="F21860">
        <v>62754</v>
      </c>
      <c r="G21860" t="s">
        <v>20827</v>
      </c>
      <c r="H21860" t="s">
        <v>35</v>
      </c>
      <c r="I21860" t="s">
        <v>1785</v>
      </c>
      <c r="J21860" t="s">
        <v>89</v>
      </c>
      <c r="K21860" t="s">
        <v>279</v>
      </c>
      <c r="L21860" t="s">
        <v>89</v>
      </c>
      <c r="M21860" t="s">
        <v>1216</v>
      </c>
      <c r="N21860" t="s">
        <v>1217</v>
      </c>
      <c r="O21860">
        <v>2</v>
      </c>
      <c r="P21860" t="s">
        <v>280</v>
      </c>
      <c r="Q21860">
        <v>2</v>
      </c>
      <c r="R21860">
        <v>2</v>
      </c>
      <c r="S21860">
        <v>0</v>
      </c>
      <c r="T21860" t="s">
        <v>1219</v>
      </c>
      <c r="U21860" t="s">
        <v>280</v>
      </c>
      <c r="V21860" t="s">
        <v>280</v>
      </c>
      <c r="W21860" t="s">
        <v>1219</v>
      </c>
      <c r="X21860" t="s">
        <v>1319</v>
      </c>
      <c r="Y21860">
        <v>4</v>
      </c>
      <c r="Z21860" t="s">
        <v>1218</v>
      </c>
      <c r="AA21860" t="s">
        <v>90</v>
      </c>
      <c r="AB21860" t="s">
        <v>1216</v>
      </c>
      <c r="AC21860" t="s">
        <v>1216</v>
      </c>
      <c r="AD21860" t="s">
        <v>1216</v>
      </c>
      <c r="AE21860" t="s">
        <v>1216</v>
      </c>
      <c r="AF21860" t="s">
        <v>1216</v>
      </c>
    </row>
    <row r="21861" spans="1:32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9229</v>
      </c>
      <c r="F21861">
        <v>62755</v>
      </c>
      <c r="G21861" t="s">
        <v>20828</v>
      </c>
      <c r="H21861" t="s">
        <v>16</v>
      </c>
      <c r="I21861" t="s">
        <v>20227</v>
      </c>
      <c r="J21861" t="s">
        <v>20829</v>
      </c>
      <c r="K21861" t="s">
        <v>256</v>
      </c>
      <c r="L21861" t="s">
        <v>123</v>
      </c>
      <c r="M21861" t="s">
        <v>1216</v>
      </c>
      <c r="N21861" t="s">
        <v>1217</v>
      </c>
      <c r="O21861">
        <v>300</v>
      </c>
      <c r="P21861" t="s">
        <v>280</v>
      </c>
      <c r="Q21861">
        <v>300</v>
      </c>
      <c r="R21861">
        <v>300</v>
      </c>
      <c r="S21861" t="s">
        <v>280</v>
      </c>
      <c r="T21861" t="s">
        <v>1219</v>
      </c>
      <c r="U21861" t="s">
        <v>280</v>
      </c>
      <c r="V21861" t="s">
        <v>280</v>
      </c>
      <c r="W21861" t="s">
        <v>1219</v>
      </c>
      <c r="X21861" t="s">
        <v>1272</v>
      </c>
      <c r="Y21861">
        <v>2</v>
      </c>
      <c r="Z21861" t="s">
        <v>1218</v>
      </c>
      <c r="AA21861" t="s">
        <v>124</v>
      </c>
      <c r="AB21861" t="s">
        <v>1216</v>
      </c>
      <c r="AC21861" t="s">
        <v>1216</v>
      </c>
      <c r="AD21861" t="s">
        <v>1216</v>
      </c>
      <c r="AE21861" t="s">
        <v>1216</v>
      </c>
      <c r="AF21861" t="s">
        <v>1216</v>
      </c>
    </row>
    <row r="21862" spans="1:32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20830</v>
      </c>
      <c r="F21862">
        <v>62756</v>
      </c>
      <c r="G21862" t="s">
        <v>20831</v>
      </c>
      <c r="H21862" t="s">
        <v>94</v>
      </c>
      <c r="I21862" t="s">
        <v>3604</v>
      </c>
      <c r="J21862" t="s">
        <v>20832</v>
      </c>
      <c r="K21862" t="s">
        <v>256</v>
      </c>
      <c r="L21862" t="s">
        <v>123</v>
      </c>
      <c r="M21862" t="s">
        <v>1216</v>
      </c>
      <c r="N21862" t="s">
        <v>1217</v>
      </c>
      <c r="O21862">
        <v>1</v>
      </c>
      <c r="P21862" t="s">
        <v>280</v>
      </c>
      <c r="Q21862">
        <v>1</v>
      </c>
      <c r="R21862">
        <v>1</v>
      </c>
      <c r="S21862" t="s">
        <v>280</v>
      </c>
      <c r="T21862" t="s">
        <v>1219</v>
      </c>
      <c r="U21862" t="s">
        <v>280</v>
      </c>
      <c r="V21862" t="s">
        <v>280</v>
      </c>
      <c r="W21862" t="s">
        <v>1219</v>
      </c>
      <c r="X21862" t="s">
        <v>1272</v>
      </c>
      <c r="Y21862">
        <v>2</v>
      </c>
      <c r="Z21862" t="s">
        <v>1218</v>
      </c>
      <c r="AA21862" t="s">
        <v>124</v>
      </c>
      <c r="AB21862" t="s">
        <v>1216</v>
      </c>
      <c r="AC21862" t="s">
        <v>1216</v>
      </c>
      <c r="AD21862" t="s">
        <v>1216</v>
      </c>
      <c r="AE21862" t="s">
        <v>1216</v>
      </c>
      <c r="AF21862" t="s">
        <v>1216</v>
      </c>
    </row>
    <row r="21863" spans="1:32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20833</v>
      </c>
      <c r="F21863">
        <v>62757</v>
      </c>
      <c r="G21863" t="s">
        <v>20834</v>
      </c>
      <c r="H21863" t="s">
        <v>30</v>
      </c>
      <c r="I21863" t="s">
        <v>2915</v>
      </c>
      <c r="J21863" t="s">
        <v>6829</v>
      </c>
      <c r="K21863" t="s">
        <v>60</v>
      </c>
      <c r="L21863" t="s">
        <v>61</v>
      </c>
      <c r="M21863" t="s">
        <v>1216</v>
      </c>
      <c r="N21863" t="s">
        <v>1334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1219</v>
      </c>
      <c r="U21863" t="s">
        <v>280</v>
      </c>
      <c r="V21863" t="s">
        <v>280</v>
      </c>
      <c r="W21863" t="s">
        <v>1220</v>
      </c>
      <c r="X21863" t="s">
        <v>3105</v>
      </c>
      <c r="Y21863">
        <v>5</v>
      </c>
      <c r="Z21863" t="s">
        <v>1339</v>
      </c>
      <c r="AA21863" t="s">
        <v>19</v>
      </c>
      <c r="AB21863" t="s">
        <v>1216</v>
      </c>
      <c r="AC21863" t="s">
        <v>1216</v>
      </c>
      <c r="AD21863" t="s">
        <v>1216</v>
      </c>
      <c r="AE21863" t="s">
        <v>1216</v>
      </c>
      <c r="AF21863" t="s">
        <v>1216</v>
      </c>
    </row>
    <row r="21864" spans="1:32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14541</v>
      </c>
      <c r="F21864">
        <v>62758</v>
      </c>
      <c r="G21864" t="s">
        <v>20835</v>
      </c>
      <c r="H21864" t="s">
        <v>68</v>
      </c>
      <c r="I21864" t="s">
        <v>6865</v>
      </c>
      <c r="J21864" t="s">
        <v>20836</v>
      </c>
      <c r="K21864" t="s">
        <v>256</v>
      </c>
      <c r="L21864" t="s">
        <v>123</v>
      </c>
      <c r="M21864" t="s">
        <v>1216</v>
      </c>
      <c r="N21864" t="s">
        <v>1217</v>
      </c>
      <c r="O21864">
        <v>59.6</v>
      </c>
      <c r="P21864" t="s">
        <v>280</v>
      </c>
      <c r="Q21864">
        <v>59.6</v>
      </c>
      <c r="R21864">
        <v>59.6</v>
      </c>
      <c r="S21864" t="s">
        <v>280</v>
      </c>
      <c r="T21864" t="s">
        <v>1219</v>
      </c>
      <c r="U21864" t="s">
        <v>280</v>
      </c>
      <c r="V21864" t="s">
        <v>280</v>
      </c>
      <c r="W21864" t="s">
        <v>1219</v>
      </c>
      <c r="X21864" t="s">
        <v>1272</v>
      </c>
      <c r="Y21864">
        <v>2</v>
      </c>
      <c r="Z21864" t="s">
        <v>1218</v>
      </c>
      <c r="AA21864" t="s">
        <v>124</v>
      </c>
      <c r="AB21864" t="s">
        <v>1216</v>
      </c>
      <c r="AC21864" t="s">
        <v>1216</v>
      </c>
      <c r="AD21864" t="s">
        <v>1216</v>
      </c>
      <c r="AE21864" t="s">
        <v>1216</v>
      </c>
      <c r="AF21864" t="s">
        <v>1216</v>
      </c>
    </row>
    <row r="21865" spans="1:32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11706</v>
      </c>
      <c r="F21865">
        <v>62759</v>
      </c>
      <c r="G21865" t="s">
        <v>20837</v>
      </c>
      <c r="H21865" t="s">
        <v>45</v>
      </c>
      <c r="I21865" t="s">
        <v>1653</v>
      </c>
      <c r="J21865" t="s">
        <v>20838</v>
      </c>
      <c r="K21865" t="s">
        <v>256</v>
      </c>
      <c r="L21865" t="s">
        <v>123</v>
      </c>
      <c r="M21865" t="s">
        <v>1216</v>
      </c>
      <c r="N21865" t="s">
        <v>1217</v>
      </c>
      <c r="O21865">
        <v>2</v>
      </c>
      <c r="P21865">
        <v>1</v>
      </c>
      <c r="Q21865">
        <v>2</v>
      </c>
      <c r="R21865">
        <v>2</v>
      </c>
      <c r="S21865" t="s">
        <v>280</v>
      </c>
      <c r="T21865" t="s">
        <v>1219</v>
      </c>
      <c r="U21865" t="s">
        <v>280</v>
      </c>
      <c r="V21865" t="s">
        <v>280</v>
      </c>
      <c r="W21865" t="s">
        <v>1219</v>
      </c>
      <c r="X21865" t="s">
        <v>1272</v>
      </c>
      <c r="Y21865">
        <v>2</v>
      </c>
      <c r="Z21865" t="s">
        <v>1218</v>
      </c>
      <c r="AA21865" t="s">
        <v>124</v>
      </c>
      <c r="AB21865" t="s">
        <v>1216</v>
      </c>
      <c r="AC21865" t="s">
        <v>1216</v>
      </c>
      <c r="AD21865" t="s">
        <v>1216</v>
      </c>
      <c r="AE21865" t="s">
        <v>1216</v>
      </c>
      <c r="AF21865" t="s">
        <v>1216</v>
      </c>
    </row>
    <row r="21866" spans="1:32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11706</v>
      </c>
      <c r="F21866">
        <v>62760</v>
      </c>
      <c r="G21866" t="s">
        <v>20839</v>
      </c>
      <c r="H21866" t="s">
        <v>30</v>
      </c>
      <c r="I21866" t="s">
        <v>1895</v>
      </c>
      <c r="J21866" t="s">
        <v>112</v>
      </c>
      <c r="K21866" t="s">
        <v>256</v>
      </c>
      <c r="L21866" t="s">
        <v>123</v>
      </c>
      <c r="M21866" t="s">
        <v>1216</v>
      </c>
      <c r="N21866" t="s">
        <v>1217</v>
      </c>
      <c r="O21866">
        <v>2</v>
      </c>
      <c r="P21866">
        <v>1</v>
      </c>
      <c r="Q21866">
        <v>2</v>
      </c>
      <c r="R21866">
        <v>2</v>
      </c>
      <c r="S21866" t="s">
        <v>280</v>
      </c>
      <c r="T21866" t="s">
        <v>1219</v>
      </c>
      <c r="U21866" t="s">
        <v>280</v>
      </c>
      <c r="V21866" t="s">
        <v>280</v>
      </c>
      <c r="W21866" t="s">
        <v>1219</v>
      </c>
      <c r="X21866" t="s">
        <v>1272</v>
      </c>
      <c r="Y21866">
        <v>2</v>
      </c>
      <c r="Z21866" t="s">
        <v>1218</v>
      </c>
      <c r="AA21866" t="s">
        <v>124</v>
      </c>
      <c r="AB21866" t="s">
        <v>1216</v>
      </c>
      <c r="AC21866" t="s">
        <v>1216</v>
      </c>
      <c r="AD21866" t="s">
        <v>1216</v>
      </c>
      <c r="AE21866" t="s">
        <v>1216</v>
      </c>
      <c r="AF21866" t="s">
        <v>1216</v>
      </c>
    </row>
    <row r="21867" spans="1:32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11706</v>
      </c>
      <c r="F21867">
        <v>62761</v>
      </c>
      <c r="G21867" t="s">
        <v>20840</v>
      </c>
      <c r="H21867" t="s">
        <v>45</v>
      </c>
      <c r="I21867" t="s">
        <v>1653</v>
      </c>
      <c r="J21867" t="s">
        <v>12146</v>
      </c>
      <c r="K21867" t="s">
        <v>256</v>
      </c>
      <c r="L21867" t="s">
        <v>123</v>
      </c>
      <c r="M21867" t="s">
        <v>1216</v>
      </c>
      <c r="N21867" t="s">
        <v>1217</v>
      </c>
      <c r="O21867">
        <v>2</v>
      </c>
      <c r="P21867" t="s">
        <v>280</v>
      </c>
      <c r="Q21867">
        <v>2</v>
      </c>
      <c r="R21867">
        <v>2</v>
      </c>
      <c r="S21867" t="s">
        <v>280</v>
      </c>
      <c r="T21867" t="s">
        <v>1219</v>
      </c>
      <c r="U21867" t="s">
        <v>280</v>
      </c>
      <c r="V21867" t="s">
        <v>280</v>
      </c>
      <c r="W21867" t="s">
        <v>1219</v>
      </c>
      <c r="X21867" t="s">
        <v>1272</v>
      </c>
      <c r="Y21867">
        <v>2</v>
      </c>
      <c r="Z21867" t="s">
        <v>1218</v>
      </c>
      <c r="AA21867" t="s">
        <v>124</v>
      </c>
      <c r="AB21867" t="s">
        <v>1216</v>
      </c>
      <c r="AC21867" t="s">
        <v>1216</v>
      </c>
      <c r="AD21867" t="s">
        <v>1216</v>
      </c>
      <c r="AE21867" t="s">
        <v>1216</v>
      </c>
      <c r="AF21867" t="s">
        <v>1216</v>
      </c>
    </row>
    <row r="21868" spans="1:32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13191</v>
      </c>
      <c r="F21868">
        <v>62762</v>
      </c>
      <c r="G21868" t="s">
        <v>20841</v>
      </c>
      <c r="H21868" t="s">
        <v>16</v>
      </c>
      <c r="I21868" t="s">
        <v>4218</v>
      </c>
      <c r="J21868" t="s">
        <v>12607</v>
      </c>
      <c r="K21868" t="s">
        <v>60</v>
      </c>
      <c r="L21868" t="s">
        <v>61</v>
      </c>
      <c r="M21868" t="s">
        <v>1216</v>
      </c>
      <c r="N21868" t="s">
        <v>1334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1219</v>
      </c>
      <c r="U21868" t="s">
        <v>280</v>
      </c>
      <c r="V21868" t="s">
        <v>280</v>
      </c>
      <c r="W21868" t="s">
        <v>1220</v>
      </c>
      <c r="X21868" t="s">
        <v>1338</v>
      </c>
      <c r="Y21868">
        <v>3</v>
      </c>
      <c r="Z21868" t="s">
        <v>1339</v>
      </c>
      <c r="AA21868" t="s">
        <v>19</v>
      </c>
      <c r="AB21868" t="s">
        <v>1216</v>
      </c>
      <c r="AC21868" t="s">
        <v>1216</v>
      </c>
      <c r="AD21868" t="s">
        <v>1216</v>
      </c>
      <c r="AE21868" t="s">
        <v>1216</v>
      </c>
      <c r="AF21868" t="s">
        <v>1216</v>
      </c>
    </row>
    <row r="21869" spans="1:32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13191</v>
      </c>
      <c r="F21869">
        <v>62762</v>
      </c>
      <c r="G21869" t="s">
        <v>20841</v>
      </c>
      <c r="H21869" t="s">
        <v>16</v>
      </c>
      <c r="I21869" t="s">
        <v>4218</v>
      </c>
      <c r="J21869" t="s">
        <v>12609</v>
      </c>
      <c r="K21869" t="s">
        <v>60</v>
      </c>
      <c r="L21869" t="s">
        <v>61</v>
      </c>
      <c r="M21869" t="s">
        <v>1216</v>
      </c>
      <c r="N21869" t="s">
        <v>1334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1219</v>
      </c>
      <c r="U21869" t="s">
        <v>280</v>
      </c>
      <c r="V21869" t="s">
        <v>280</v>
      </c>
      <c r="W21869" t="s">
        <v>1220</v>
      </c>
      <c r="X21869" t="s">
        <v>1338</v>
      </c>
      <c r="Y21869">
        <v>3</v>
      </c>
      <c r="Z21869" t="s">
        <v>1339</v>
      </c>
      <c r="AA21869" t="s">
        <v>19</v>
      </c>
      <c r="AB21869" t="s">
        <v>1216</v>
      </c>
      <c r="AC21869" t="s">
        <v>1216</v>
      </c>
      <c r="AD21869" t="s">
        <v>1216</v>
      </c>
      <c r="AE21869" t="s">
        <v>1216</v>
      </c>
      <c r="AF21869" t="s">
        <v>1216</v>
      </c>
    </row>
    <row r="21870" spans="1:32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11706</v>
      </c>
      <c r="F21870">
        <v>62763</v>
      </c>
      <c r="G21870" t="s">
        <v>20842</v>
      </c>
      <c r="H21870" t="s">
        <v>30</v>
      </c>
      <c r="I21870" t="s">
        <v>6989</v>
      </c>
      <c r="J21870" t="s">
        <v>12627</v>
      </c>
      <c r="K21870" t="s">
        <v>256</v>
      </c>
      <c r="L21870" t="s">
        <v>123</v>
      </c>
      <c r="M21870" t="s">
        <v>1216</v>
      </c>
      <c r="N21870" t="s">
        <v>1217</v>
      </c>
      <c r="O21870">
        <v>2</v>
      </c>
      <c r="P21870" t="s">
        <v>280</v>
      </c>
      <c r="Q21870">
        <v>2</v>
      </c>
      <c r="R21870">
        <v>2</v>
      </c>
      <c r="S21870" t="s">
        <v>280</v>
      </c>
      <c r="T21870" t="s">
        <v>1219</v>
      </c>
      <c r="U21870" t="s">
        <v>280</v>
      </c>
      <c r="V21870" t="s">
        <v>280</v>
      </c>
      <c r="W21870" t="s">
        <v>1219</v>
      </c>
      <c r="X21870" t="s">
        <v>1272</v>
      </c>
      <c r="Y21870">
        <v>2</v>
      </c>
      <c r="Z21870" t="s">
        <v>1218</v>
      </c>
      <c r="AA21870" t="s">
        <v>124</v>
      </c>
      <c r="AB21870" t="s">
        <v>1216</v>
      </c>
      <c r="AC21870" t="s">
        <v>1216</v>
      </c>
      <c r="AD21870" t="s">
        <v>1216</v>
      </c>
      <c r="AE21870" t="s">
        <v>1216</v>
      </c>
      <c r="AF21870" t="s">
        <v>1216</v>
      </c>
    </row>
    <row r="21871" spans="1:32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11706</v>
      </c>
      <c r="F21871">
        <v>62764</v>
      </c>
      <c r="G21871" t="s">
        <v>20843</v>
      </c>
      <c r="H21871" t="s">
        <v>45</v>
      </c>
      <c r="I21871" t="s">
        <v>1653</v>
      </c>
      <c r="J21871" t="s">
        <v>112</v>
      </c>
      <c r="K21871" t="s">
        <v>256</v>
      </c>
      <c r="L21871" t="s">
        <v>123</v>
      </c>
      <c r="M21871" t="s">
        <v>1216</v>
      </c>
      <c r="N21871" t="s">
        <v>1217</v>
      </c>
      <c r="O21871">
        <v>2</v>
      </c>
      <c r="P21871">
        <v>1</v>
      </c>
      <c r="Q21871">
        <v>2</v>
      </c>
      <c r="R21871">
        <v>2</v>
      </c>
      <c r="S21871" t="s">
        <v>280</v>
      </c>
      <c r="T21871" t="s">
        <v>1219</v>
      </c>
      <c r="U21871" t="s">
        <v>280</v>
      </c>
      <c r="V21871" t="s">
        <v>280</v>
      </c>
      <c r="W21871" t="s">
        <v>1219</v>
      </c>
      <c r="X21871" t="s">
        <v>1272</v>
      </c>
      <c r="Y21871">
        <v>2</v>
      </c>
      <c r="Z21871" t="s">
        <v>1218</v>
      </c>
      <c r="AA21871" t="s">
        <v>124</v>
      </c>
      <c r="AB21871" t="s">
        <v>1216</v>
      </c>
      <c r="AC21871" t="s">
        <v>1216</v>
      </c>
      <c r="AD21871" t="s">
        <v>1216</v>
      </c>
      <c r="AE21871" t="s">
        <v>1216</v>
      </c>
      <c r="AF21871" t="s">
        <v>1216</v>
      </c>
    </row>
    <row r="21872" spans="1:32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9229</v>
      </c>
      <c r="F21872">
        <v>62765</v>
      </c>
      <c r="G21872" t="s">
        <v>20844</v>
      </c>
      <c r="H21872" t="s">
        <v>16</v>
      </c>
      <c r="I21872" t="s">
        <v>2352</v>
      </c>
      <c r="J21872" t="s">
        <v>20845</v>
      </c>
      <c r="K21872" t="s">
        <v>258</v>
      </c>
      <c r="L21872" t="s">
        <v>112</v>
      </c>
      <c r="M21872" t="s">
        <v>1216</v>
      </c>
      <c r="N21872" t="s">
        <v>1217</v>
      </c>
      <c r="O21872">
        <v>242.8</v>
      </c>
      <c r="P21872" t="s">
        <v>280</v>
      </c>
      <c r="Q21872">
        <v>242.8</v>
      </c>
      <c r="R21872">
        <v>242.8</v>
      </c>
      <c r="S21872">
        <v>0</v>
      </c>
      <c r="T21872" t="s">
        <v>1219</v>
      </c>
      <c r="U21872" t="s">
        <v>280</v>
      </c>
      <c r="V21872" t="s">
        <v>280</v>
      </c>
      <c r="W21872" t="s">
        <v>1219</v>
      </c>
      <c r="X21872" t="s">
        <v>1272</v>
      </c>
      <c r="Y21872">
        <v>2</v>
      </c>
      <c r="Z21872" t="s">
        <v>1218</v>
      </c>
      <c r="AA21872" t="s">
        <v>113</v>
      </c>
      <c r="AB21872" t="s">
        <v>1216</v>
      </c>
      <c r="AC21872" t="s">
        <v>1216</v>
      </c>
      <c r="AD21872" t="s">
        <v>1216</v>
      </c>
      <c r="AE21872" t="s">
        <v>1216</v>
      </c>
      <c r="AF21872" t="s">
        <v>1216</v>
      </c>
    </row>
    <row r="21873" spans="1:32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5334</v>
      </c>
      <c r="F21873">
        <v>62766</v>
      </c>
      <c r="G21873" t="s">
        <v>20846</v>
      </c>
      <c r="H21873" t="s">
        <v>70</v>
      </c>
      <c r="I21873" t="s">
        <v>5141</v>
      </c>
      <c r="J21873" t="s">
        <v>20847</v>
      </c>
      <c r="K21873" t="s">
        <v>256</v>
      </c>
      <c r="L21873" t="s">
        <v>123</v>
      </c>
      <c r="M21873" t="s">
        <v>1216</v>
      </c>
      <c r="N21873" t="s">
        <v>1334</v>
      </c>
      <c r="O21873">
        <v>7.1</v>
      </c>
      <c r="P21873" t="s">
        <v>280</v>
      </c>
      <c r="Q21873">
        <v>7.1</v>
      </c>
      <c r="R21873">
        <v>5.7</v>
      </c>
      <c r="S21873" t="s">
        <v>280</v>
      </c>
      <c r="T21873" t="s">
        <v>1219</v>
      </c>
      <c r="U21873" t="s">
        <v>280</v>
      </c>
      <c r="V21873" t="s">
        <v>280</v>
      </c>
      <c r="W21873" t="s">
        <v>1219</v>
      </c>
      <c r="X21873" t="s">
        <v>11</v>
      </c>
      <c r="Y21873">
        <v>1</v>
      </c>
      <c r="Z21873" t="s">
        <v>1218</v>
      </c>
      <c r="AA21873" t="s">
        <v>124</v>
      </c>
      <c r="AB21873" t="s">
        <v>1216</v>
      </c>
      <c r="AC21873" t="s">
        <v>1216</v>
      </c>
      <c r="AD21873" t="s">
        <v>1216</v>
      </c>
      <c r="AE21873" t="s">
        <v>1216</v>
      </c>
      <c r="AF21873" t="s">
        <v>1216</v>
      </c>
    </row>
    <row r="21874" spans="1:32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5334</v>
      </c>
      <c r="F21874">
        <v>62767</v>
      </c>
      <c r="G21874" t="s">
        <v>20848</v>
      </c>
      <c r="H21874" t="s">
        <v>70</v>
      </c>
      <c r="I21874" t="s">
        <v>2263</v>
      </c>
      <c r="J21874" t="s">
        <v>20849</v>
      </c>
      <c r="K21874" t="s">
        <v>256</v>
      </c>
      <c r="L21874" t="s">
        <v>123</v>
      </c>
      <c r="M21874" t="s">
        <v>1216</v>
      </c>
      <c r="N21874" t="s">
        <v>1334</v>
      </c>
      <c r="O21874">
        <v>2.5</v>
      </c>
      <c r="P21874" t="s">
        <v>280</v>
      </c>
      <c r="Q21874">
        <v>2.5</v>
      </c>
      <c r="R21874">
        <v>2</v>
      </c>
      <c r="S21874" t="s">
        <v>280</v>
      </c>
      <c r="T21874" t="s">
        <v>1219</v>
      </c>
      <c r="U21874" t="s">
        <v>280</v>
      </c>
      <c r="V21874" t="s">
        <v>280</v>
      </c>
      <c r="W21874" t="s">
        <v>1219</v>
      </c>
      <c r="X21874" t="s">
        <v>11</v>
      </c>
      <c r="Y21874">
        <v>1</v>
      </c>
      <c r="Z21874" t="s">
        <v>1218</v>
      </c>
      <c r="AA21874" t="s">
        <v>124</v>
      </c>
      <c r="AB21874" t="s">
        <v>1216</v>
      </c>
      <c r="AC21874" t="s">
        <v>1216</v>
      </c>
      <c r="AD21874" t="s">
        <v>1216</v>
      </c>
      <c r="AE21874" t="s">
        <v>1216</v>
      </c>
      <c r="AF21874" t="s">
        <v>1216</v>
      </c>
    </row>
    <row r="21875" spans="1:32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5334</v>
      </c>
      <c r="F21875">
        <v>62769</v>
      </c>
      <c r="G21875" t="s">
        <v>20850</v>
      </c>
      <c r="H21875" t="s">
        <v>70</v>
      </c>
      <c r="I21875" t="s">
        <v>20851</v>
      </c>
      <c r="J21875" t="s">
        <v>20852</v>
      </c>
      <c r="K21875" t="s">
        <v>256</v>
      </c>
      <c r="L21875" t="s">
        <v>123</v>
      </c>
      <c r="M21875" t="s">
        <v>1216</v>
      </c>
      <c r="N21875" t="s">
        <v>1334</v>
      </c>
      <c r="O21875">
        <v>4.3</v>
      </c>
      <c r="P21875" t="s">
        <v>280</v>
      </c>
      <c r="Q21875">
        <v>4.3</v>
      </c>
      <c r="R21875">
        <v>3.5</v>
      </c>
      <c r="S21875" t="s">
        <v>280</v>
      </c>
      <c r="T21875" t="s">
        <v>1219</v>
      </c>
      <c r="U21875" t="s">
        <v>280</v>
      </c>
      <c r="V21875" t="s">
        <v>280</v>
      </c>
      <c r="W21875" t="s">
        <v>1219</v>
      </c>
      <c r="X21875" t="s">
        <v>11</v>
      </c>
      <c r="Y21875">
        <v>1</v>
      </c>
      <c r="Z21875" t="s">
        <v>1218</v>
      </c>
      <c r="AA21875" t="s">
        <v>124</v>
      </c>
      <c r="AB21875" t="s">
        <v>1216</v>
      </c>
      <c r="AC21875" t="s">
        <v>1216</v>
      </c>
      <c r="AD21875" t="s">
        <v>1216</v>
      </c>
      <c r="AE21875" t="s">
        <v>1216</v>
      </c>
      <c r="AF21875" t="s">
        <v>1216</v>
      </c>
    </row>
    <row r="21876" spans="1:32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5334</v>
      </c>
      <c r="F21876">
        <v>62770</v>
      </c>
      <c r="G21876" t="s">
        <v>20853</v>
      </c>
      <c r="H21876" t="s">
        <v>70</v>
      </c>
      <c r="I21876" t="s">
        <v>2372</v>
      </c>
      <c r="J21876" t="s">
        <v>20854</v>
      </c>
      <c r="K21876" t="s">
        <v>256</v>
      </c>
      <c r="L21876" t="s">
        <v>123</v>
      </c>
      <c r="M21876" t="s">
        <v>1216</v>
      </c>
      <c r="N21876" t="s">
        <v>1334</v>
      </c>
      <c r="O21876">
        <v>6.5</v>
      </c>
      <c r="P21876" t="s">
        <v>280</v>
      </c>
      <c r="Q21876">
        <v>6.5</v>
      </c>
      <c r="R21876">
        <v>5.2</v>
      </c>
      <c r="S21876" t="s">
        <v>280</v>
      </c>
      <c r="T21876" t="s">
        <v>1219</v>
      </c>
      <c r="U21876" t="s">
        <v>280</v>
      </c>
      <c r="V21876" t="s">
        <v>280</v>
      </c>
      <c r="W21876" t="s">
        <v>1219</v>
      </c>
      <c r="X21876" t="s">
        <v>11</v>
      </c>
      <c r="Y21876">
        <v>1</v>
      </c>
      <c r="Z21876" t="s">
        <v>1218</v>
      </c>
      <c r="AA21876" t="s">
        <v>124</v>
      </c>
      <c r="AB21876" t="s">
        <v>1216</v>
      </c>
      <c r="AC21876" t="s">
        <v>1216</v>
      </c>
      <c r="AD21876" t="s">
        <v>1216</v>
      </c>
      <c r="AE21876" t="s">
        <v>1216</v>
      </c>
      <c r="AF21876" t="s">
        <v>1216</v>
      </c>
    </row>
    <row r="21877" spans="1:32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20855</v>
      </c>
      <c r="F21877">
        <v>62772</v>
      </c>
      <c r="G21877" t="s">
        <v>20856</v>
      </c>
      <c r="H21877" t="s">
        <v>16</v>
      </c>
      <c r="I21877" t="s">
        <v>2120</v>
      </c>
      <c r="J21877" t="s">
        <v>20857</v>
      </c>
      <c r="K21877" t="s">
        <v>256</v>
      </c>
      <c r="L21877" t="s">
        <v>123</v>
      </c>
      <c r="M21877" t="s">
        <v>1216</v>
      </c>
      <c r="N21877" t="s">
        <v>1217</v>
      </c>
      <c r="O21877">
        <v>123.6</v>
      </c>
      <c r="P21877" t="s">
        <v>280</v>
      </c>
      <c r="Q21877">
        <v>123.6</v>
      </c>
      <c r="R21877">
        <v>123.6</v>
      </c>
      <c r="S21877" t="s">
        <v>280</v>
      </c>
      <c r="T21877" t="s">
        <v>1219</v>
      </c>
      <c r="U21877" t="s">
        <v>280</v>
      </c>
      <c r="V21877" t="s">
        <v>280</v>
      </c>
      <c r="W21877" t="s">
        <v>1219</v>
      </c>
      <c r="X21877" t="s">
        <v>1272</v>
      </c>
      <c r="Y21877">
        <v>2</v>
      </c>
      <c r="Z21877" t="s">
        <v>1218</v>
      </c>
      <c r="AA21877" t="s">
        <v>124</v>
      </c>
      <c r="AB21877" t="s">
        <v>1216</v>
      </c>
      <c r="AC21877" t="s">
        <v>1216</v>
      </c>
      <c r="AD21877" t="s">
        <v>1216</v>
      </c>
      <c r="AE21877" t="s">
        <v>1216</v>
      </c>
      <c r="AF21877" t="s">
        <v>1216</v>
      </c>
    </row>
    <row r="21878" spans="1:32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15520</v>
      </c>
      <c r="F21878">
        <v>62773</v>
      </c>
      <c r="G21878" t="s">
        <v>20858</v>
      </c>
      <c r="H21878" t="s">
        <v>16</v>
      </c>
      <c r="I21878" t="s">
        <v>2924</v>
      </c>
      <c r="J21878" t="s">
        <v>20859</v>
      </c>
      <c r="K21878" t="s">
        <v>256</v>
      </c>
      <c r="L21878" t="s">
        <v>123</v>
      </c>
      <c r="M21878" t="s">
        <v>1216</v>
      </c>
      <c r="N21878" t="s">
        <v>1217</v>
      </c>
      <c r="O21878">
        <v>59</v>
      </c>
      <c r="P21878" t="s">
        <v>280</v>
      </c>
      <c r="Q21878">
        <v>59</v>
      </c>
      <c r="R21878">
        <v>59</v>
      </c>
      <c r="S21878" t="s">
        <v>280</v>
      </c>
      <c r="T21878" t="s">
        <v>1219</v>
      </c>
      <c r="U21878" t="s">
        <v>280</v>
      </c>
      <c r="V21878" t="s">
        <v>280</v>
      </c>
      <c r="W21878" t="s">
        <v>1219</v>
      </c>
      <c r="X21878" t="s">
        <v>1272</v>
      </c>
      <c r="Y21878">
        <v>2</v>
      </c>
      <c r="Z21878" t="s">
        <v>1218</v>
      </c>
      <c r="AA21878" t="s">
        <v>124</v>
      </c>
      <c r="AB21878" t="s">
        <v>1216</v>
      </c>
      <c r="AC21878" t="s">
        <v>1216</v>
      </c>
      <c r="AD21878" t="s">
        <v>1216</v>
      </c>
      <c r="AE21878" t="s">
        <v>1216</v>
      </c>
      <c r="AF21878" t="s">
        <v>1216</v>
      </c>
    </row>
    <row r="21879" spans="1:32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20860</v>
      </c>
      <c r="F21879">
        <v>62774</v>
      </c>
      <c r="G21879" t="s">
        <v>20861</v>
      </c>
      <c r="H21879" t="s">
        <v>16</v>
      </c>
      <c r="I21879" t="s">
        <v>20862</v>
      </c>
      <c r="J21879" t="s">
        <v>20863</v>
      </c>
      <c r="K21879" t="s">
        <v>256</v>
      </c>
      <c r="L21879" t="s">
        <v>123</v>
      </c>
      <c r="M21879" t="s">
        <v>1216</v>
      </c>
      <c r="N21879" t="s">
        <v>1245</v>
      </c>
      <c r="O21879">
        <v>59</v>
      </c>
      <c r="P21879" t="s">
        <v>280</v>
      </c>
      <c r="Q21879">
        <v>59</v>
      </c>
      <c r="R21879">
        <v>59</v>
      </c>
      <c r="S21879" t="s">
        <v>280</v>
      </c>
      <c r="T21879" t="s">
        <v>1219</v>
      </c>
      <c r="U21879" t="s">
        <v>280</v>
      </c>
      <c r="V21879" t="s">
        <v>280</v>
      </c>
      <c r="W21879" t="s">
        <v>1219</v>
      </c>
      <c r="X21879" t="s">
        <v>1272</v>
      </c>
      <c r="Y21879">
        <v>2</v>
      </c>
      <c r="Z21879" t="s">
        <v>1218</v>
      </c>
      <c r="AA21879" t="s">
        <v>124</v>
      </c>
      <c r="AB21879" t="s">
        <v>1216</v>
      </c>
      <c r="AC21879" t="s">
        <v>1216</v>
      </c>
      <c r="AD21879" t="s">
        <v>1216</v>
      </c>
      <c r="AE21879" t="s">
        <v>1216</v>
      </c>
      <c r="AF21879" t="s">
        <v>1216</v>
      </c>
    </row>
    <row r="21880" spans="1:32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15520</v>
      </c>
      <c r="F21880">
        <v>62775</v>
      </c>
      <c r="G21880" t="s">
        <v>20864</v>
      </c>
      <c r="H21880" t="s">
        <v>421</v>
      </c>
      <c r="I21880" t="s">
        <v>2693</v>
      </c>
      <c r="J21880" t="s">
        <v>20865</v>
      </c>
      <c r="K21880" t="s">
        <v>256</v>
      </c>
      <c r="L21880" t="s">
        <v>123</v>
      </c>
      <c r="M21880" t="s">
        <v>1216</v>
      </c>
      <c r="N21880" t="s">
        <v>1217</v>
      </c>
      <c r="O21880">
        <v>15</v>
      </c>
      <c r="P21880" t="s">
        <v>280</v>
      </c>
      <c r="Q21880">
        <v>15</v>
      </c>
      <c r="R21880">
        <v>15</v>
      </c>
      <c r="S21880" t="s">
        <v>280</v>
      </c>
      <c r="T21880" t="s">
        <v>1219</v>
      </c>
      <c r="U21880" t="s">
        <v>280</v>
      </c>
      <c r="V21880" t="s">
        <v>280</v>
      </c>
      <c r="W21880" t="s">
        <v>1219</v>
      </c>
      <c r="X21880" t="s">
        <v>1272</v>
      </c>
      <c r="Y21880">
        <v>2</v>
      </c>
      <c r="Z21880" t="s">
        <v>1218</v>
      </c>
      <c r="AA21880" t="s">
        <v>124</v>
      </c>
      <c r="AB21880" t="s">
        <v>1216</v>
      </c>
      <c r="AC21880" t="s">
        <v>1216</v>
      </c>
      <c r="AD21880" t="s">
        <v>1216</v>
      </c>
      <c r="AE21880" t="s">
        <v>1216</v>
      </c>
      <c r="AF21880" t="s">
        <v>1216</v>
      </c>
    </row>
    <row r="21881" spans="1:32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5334</v>
      </c>
      <c r="F21881">
        <v>62776</v>
      </c>
      <c r="G21881" t="s">
        <v>20866</v>
      </c>
      <c r="H21881" t="s">
        <v>70</v>
      </c>
      <c r="I21881" t="s">
        <v>2364</v>
      </c>
      <c r="J21881" t="s">
        <v>20867</v>
      </c>
      <c r="K21881" t="s">
        <v>256</v>
      </c>
      <c r="L21881" t="s">
        <v>123</v>
      </c>
      <c r="M21881" t="s">
        <v>1216</v>
      </c>
      <c r="N21881" t="s">
        <v>1334</v>
      </c>
      <c r="O21881">
        <v>2.2999999999999998</v>
      </c>
      <c r="P21881" t="s">
        <v>280</v>
      </c>
      <c r="Q21881">
        <v>2.2999999999999998</v>
      </c>
      <c r="R21881">
        <v>1.9</v>
      </c>
      <c r="S21881" t="s">
        <v>280</v>
      </c>
      <c r="T21881" t="s">
        <v>1219</v>
      </c>
      <c r="U21881" t="s">
        <v>280</v>
      </c>
      <c r="V21881" t="s">
        <v>280</v>
      </c>
      <c r="W21881" t="s">
        <v>1219</v>
      </c>
      <c r="X21881" t="s">
        <v>11</v>
      </c>
      <c r="Y21881">
        <v>1</v>
      </c>
      <c r="Z21881" t="s">
        <v>1218</v>
      </c>
      <c r="AA21881" t="s">
        <v>124</v>
      </c>
      <c r="AB21881" t="s">
        <v>1216</v>
      </c>
      <c r="AC21881" t="s">
        <v>1216</v>
      </c>
      <c r="AD21881" t="s">
        <v>1216</v>
      </c>
      <c r="AE21881" t="s">
        <v>1216</v>
      </c>
      <c r="AF21881" t="s">
        <v>1216</v>
      </c>
    </row>
    <row r="21882" spans="1:32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20868</v>
      </c>
      <c r="F21882">
        <v>62777</v>
      </c>
      <c r="G21882" t="s">
        <v>20869</v>
      </c>
      <c r="H21882" t="s">
        <v>45</v>
      </c>
      <c r="I21882" t="s">
        <v>1346</v>
      </c>
      <c r="J21882" t="s">
        <v>20870</v>
      </c>
      <c r="K21882" t="s">
        <v>256</v>
      </c>
      <c r="L21882" t="s">
        <v>123</v>
      </c>
      <c r="M21882" t="s">
        <v>1216</v>
      </c>
      <c r="N21882" t="s">
        <v>1217</v>
      </c>
      <c r="O21882">
        <v>1.4</v>
      </c>
      <c r="P21882" t="s">
        <v>280</v>
      </c>
      <c r="Q21882">
        <v>1.4</v>
      </c>
      <c r="R21882">
        <v>1.4</v>
      </c>
      <c r="S21882" t="s">
        <v>280</v>
      </c>
      <c r="T21882" t="s">
        <v>1219</v>
      </c>
      <c r="U21882" t="s">
        <v>280</v>
      </c>
      <c r="V21882" t="s">
        <v>280</v>
      </c>
      <c r="W21882" t="s">
        <v>1219</v>
      </c>
      <c r="X21882" t="s">
        <v>1272</v>
      </c>
      <c r="Y21882">
        <v>2</v>
      </c>
      <c r="Z21882" t="s">
        <v>1218</v>
      </c>
      <c r="AA21882" t="s">
        <v>124</v>
      </c>
      <c r="AB21882" t="s">
        <v>1216</v>
      </c>
      <c r="AC21882" t="s">
        <v>1216</v>
      </c>
      <c r="AD21882" t="s">
        <v>1216</v>
      </c>
      <c r="AE21882" t="s">
        <v>1216</v>
      </c>
      <c r="AF21882" t="s">
        <v>1216</v>
      </c>
    </row>
    <row r="21883" spans="1:32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20871</v>
      </c>
      <c r="F21883">
        <v>62778</v>
      </c>
      <c r="G21883" t="s">
        <v>20871</v>
      </c>
      <c r="H21883" t="s">
        <v>12</v>
      </c>
      <c r="I21883" t="s">
        <v>2025</v>
      </c>
      <c r="J21883" t="s">
        <v>20872</v>
      </c>
      <c r="K21883" t="s">
        <v>256</v>
      </c>
      <c r="L21883" t="s">
        <v>123</v>
      </c>
      <c r="M21883" t="s">
        <v>1216</v>
      </c>
      <c r="N21883" t="s">
        <v>1217</v>
      </c>
      <c r="O21883">
        <v>4</v>
      </c>
      <c r="P21883" t="s">
        <v>280</v>
      </c>
      <c r="Q21883">
        <v>4.2</v>
      </c>
      <c r="R21883">
        <v>4.2</v>
      </c>
      <c r="S21883" t="s">
        <v>280</v>
      </c>
      <c r="T21883" t="s">
        <v>1219</v>
      </c>
      <c r="U21883" t="s">
        <v>280</v>
      </c>
      <c r="V21883" t="s">
        <v>280</v>
      </c>
      <c r="W21883" t="s">
        <v>1219</v>
      </c>
      <c r="X21883" t="s">
        <v>1272</v>
      </c>
      <c r="Y21883">
        <v>2</v>
      </c>
      <c r="Z21883" t="s">
        <v>1218</v>
      </c>
      <c r="AA21883" t="s">
        <v>124</v>
      </c>
      <c r="AB21883" t="s">
        <v>1216</v>
      </c>
      <c r="AC21883" t="s">
        <v>1216</v>
      </c>
      <c r="AD21883" t="s">
        <v>1216</v>
      </c>
      <c r="AE21883" t="s">
        <v>1216</v>
      </c>
      <c r="AF21883" t="s">
        <v>1216</v>
      </c>
    </row>
    <row r="21884" spans="1:32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19260</v>
      </c>
      <c r="F21884">
        <v>62779</v>
      </c>
      <c r="G21884" t="s">
        <v>20873</v>
      </c>
      <c r="H21884" t="s">
        <v>88</v>
      </c>
      <c r="I21884" t="s">
        <v>3157</v>
      </c>
      <c r="J21884" t="s">
        <v>20874</v>
      </c>
      <c r="K21884" t="s">
        <v>256</v>
      </c>
      <c r="L21884" t="s">
        <v>123</v>
      </c>
      <c r="M21884" t="s">
        <v>1216</v>
      </c>
      <c r="N21884" t="s">
        <v>1217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1219</v>
      </c>
      <c r="U21884" t="s">
        <v>280</v>
      </c>
      <c r="V21884" t="s">
        <v>280</v>
      </c>
      <c r="W21884" t="s">
        <v>1219</v>
      </c>
      <c r="X21884" t="s">
        <v>1272</v>
      </c>
      <c r="Y21884">
        <v>2</v>
      </c>
      <c r="Z21884" t="s">
        <v>1218</v>
      </c>
      <c r="AA21884" t="s">
        <v>124</v>
      </c>
      <c r="AB21884" t="s">
        <v>1216</v>
      </c>
      <c r="AC21884" t="s">
        <v>1216</v>
      </c>
      <c r="AD21884" t="s">
        <v>1216</v>
      </c>
      <c r="AE21884" t="s">
        <v>1216</v>
      </c>
      <c r="AF21884" t="s">
        <v>1216</v>
      </c>
    </row>
    <row r="21885" spans="1:32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20875</v>
      </c>
      <c r="F21885">
        <v>62780</v>
      </c>
      <c r="G21885" t="s">
        <v>20875</v>
      </c>
      <c r="H21885" t="s">
        <v>68</v>
      </c>
      <c r="I21885" t="s">
        <v>3466</v>
      </c>
      <c r="J21885" t="s">
        <v>9872</v>
      </c>
      <c r="K21885" t="s">
        <v>256</v>
      </c>
      <c r="L21885" t="s">
        <v>123</v>
      </c>
      <c r="M21885" t="s">
        <v>1216</v>
      </c>
      <c r="N21885" t="s">
        <v>1217</v>
      </c>
      <c r="O21885">
        <v>1.5</v>
      </c>
      <c r="P21885" t="s">
        <v>280</v>
      </c>
      <c r="Q21885">
        <v>1.5</v>
      </c>
      <c r="R21885">
        <v>1.5</v>
      </c>
      <c r="S21885" t="s">
        <v>280</v>
      </c>
      <c r="T21885" t="s">
        <v>1219</v>
      </c>
      <c r="U21885" t="s">
        <v>280</v>
      </c>
      <c r="V21885" t="s">
        <v>280</v>
      </c>
      <c r="W21885" t="s">
        <v>1219</v>
      </c>
      <c r="X21885" t="s">
        <v>1272</v>
      </c>
      <c r="Y21885">
        <v>2</v>
      </c>
      <c r="Z21885" t="s">
        <v>1218</v>
      </c>
      <c r="AA21885" t="s">
        <v>124</v>
      </c>
      <c r="AB21885" t="s">
        <v>1216</v>
      </c>
      <c r="AC21885" t="s">
        <v>1216</v>
      </c>
      <c r="AD21885" t="s">
        <v>1216</v>
      </c>
      <c r="AE21885" t="s">
        <v>1216</v>
      </c>
      <c r="AF21885" t="s">
        <v>1216</v>
      </c>
    </row>
    <row r="21886" spans="1:32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14312</v>
      </c>
      <c r="F21886">
        <v>62781</v>
      </c>
      <c r="G21886" t="s">
        <v>20876</v>
      </c>
      <c r="H21886" t="s">
        <v>134</v>
      </c>
      <c r="I21886" t="s">
        <v>5333</v>
      </c>
      <c r="J21886" t="s">
        <v>20877</v>
      </c>
      <c r="K21886" t="s">
        <v>256</v>
      </c>
      <c r="L21886" t="s">
        <v>123</v>
      </c>
      <c r="M21886" t="s">
        <v>1216</v>
      </c>
      <c r="N21886" t="s">
        <v>1217</v>
      </c>
      <c r="O21886">
        <v>5</v>
      </c>
      <c r="P21886" t="s">
        <v>280</v>
      </c>
      <c r="Q21886">
        <v>5</v>
      </c>
      <c r="R21886">
        <v>5</v>
      </c>
      <c r="S21886" t="s">
        <v>280</v>
      </c>
      <c r="T21886" t="s">
        <v>1219</v>
      </c>
      <c r="U21886" t="s">
        <v>280</v>
      </c>
      <c r="V21886" t="s">
        <v>280</v>
      </c>
      <c r="W21886" t="s">
        <v>1219</v>
      </c>
      <c r="X21886" t="s">
        <v>1272</v>
      </c>
      <c r="Y21886">
        <v>2</v>
      </c>
      <c r="Z21886" t="s">
        <v>1218</v>
      </c>
      <c r="AA21886" t="s">
        <v>124</v>
      </c>
      <c r="AB21886" t="s">
        <v>1216</v>
      </c>
      <c r="AC21886" t="s">
        <v>1216</v>
      </c>
      <c r="AD21886" t="s">
        <v>1216</v>
      </c>
      <c r="AE21886" t="s">
        <v>1216</v>
      </c>
      <c r="AF21886" t="s">
        <v>1216</v>
      </c>
    </row>
    <row r="21887" spans="1:32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20878</v>
      </c>
      <c r="F21887">
        <v>62784</v>
      </c>
      <c r="G21887" t="s">
        <v>20879</v>
      </c>
      <c r="H21887" t="s">
        <v>45</v>
      </c>
      <c r="I21887" t="s">
        <v>1512</v>
      </c>
      <c r="J21887" t="s">
        <v>19550</v>
      </c>
      <c r="K21887" t="s">
        <v>256</v>
      </c>
      <c r="L21887" t="s">
        <v>123</v>
      </c>
      <c r="M21887" t="s">
        <v>1216</v>
      </c>
      <c r="N21887" t="s">
        <v>1217</v>
      </c>
      <c r="O21887">
        <v>1.6</v>
      </c>
      <c r="P21887" t="s">
        <v>280</v>
      </c>
      <c r="Q21887">
        <v>1.6</v>
      </c>
      <c r="R21887">
        <v>1.6</v>
      </c>
      <c r="S21887" t="s">
        <v>280</v>
      </c>
      <c r="T21887" t="s">
        <v>1219</v>
      </c>
      <c r="U21887" t="s">
        <v>280</v>
      </c>
      <c r="V21887" t="s">
        <v>280</v>
      </c>
      <c r="W21887" t="s">
        <v>1219</v>
      </c>
      <c r="X21887" t="s">
        <v>1272</v>
      </c>
      <c r="Y21887">
        <v>2</v>
      </c>
      <c r="Z21887" t="s">
        <v>1218</v>
      </c>
      <c r="AA21887" t="s">
        <v>124</v>
      </c>
      <c r="AB21887" t="s">
        <v>1216</v>
      </c>
      <c r="AC21887" t="s">
        <v>1216</v>
      </c>
      <c r="AD21887" t="s">
        <v>1216</v>
      </c>
      <c r="AE21887" t="s">
        <v>1216</v>
      </c>
      <c r="AF21887" t="s">
        <v>1216</v>
      </c>
    </row>
    <row r="21888" spans="1:32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20878</v>
      </c>
      <c r="F21888">
        <v>62785</v>
      </c>
      <c r="G21888" t="s">
        <v>20880</v>
      </c>
      <c r="H21888" t="s">
        <v>45</v>
      </c>
      <c r="I21888" t="s">
        <v>1512</v>
      </c>
      <c r="J21888" t="s">
        <v>20881</v>
      </c>
      <c r="K21888" t="s">
        <v>256</v>
      </c>
      <c r="L21888" t="s">
        <v>123</v>
      </c>
      <c r="M21888" t="s">
        <v>1216</v>
      </c>
      <c r="N21888" t="s">
        <v>1217</v>
      </c>
      <c r="O21888">
        <v>1.1000000000000001</v>
      </c>
      <c r="P21888" t="s">
        <v>280</v>
      </c>
      <c r="Q21888">
        <v>1.1000000000000001</v>
      </c>
      <c r="R21888">
        <v>1.1000000000000001</v>
      </c>
      <c r="S21888" t="s">
        <v>280</v>
      </c>
      <c r="T21888" t="s">
        <v>1219</v>
      </c>
      <c r="U21888" t="s">
        <v>280</v>
      </c>
      <c r="V21888" t="s">
        <v>280</v>
      </c>
      <c r="W21888" t="s">
        <v>1219</v>
      </c>
      <c r="X21888" t="s">
        <v>1272</v>
      </c>
      <c r="Y21888">
        <v>2</v>
      </c>
      <c r="Z21888" t="s">
        <v>1218</v>
      </c>
      <c r="AA21888" t="s">
        <v>124</v>
      </c>
      <c r="AB21888" t="s">
        <v>1216</v>
      </c>
      <c r="AC21888" t="s">
        <v>1216</v>
      </c>
      <c r="AD21888" t="s">
        <v>1216</v>
      </c>
      <c r="AE21888" t="s">
        <v>1216</v>
      </c>
      <c r="AF21888" t="s">
        <v>1216</v>
      </c>
    </row>
    <row r="21889" spans="1:32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14904</v>
      </c>
      <c r="F21889">
        <v>62786</v>
      </c>
      <c r="G21889" t="s">
        <v>20882</v>
      </c>
      <c r="H21889" t="s">
        <v>36</v>
      </c>
      <c r="I21889" t="s">
        <v>13828</v>
      </c>
      <c r="J21889" t="s">
        <v>20883</v>
      </c>
      <c r="K21889" t="s">
        <v>256</v>
      </c>
      <c r="L21889" t="s">
        <v>123</v>
      </c>
      <c r="M21889" t="s">
        <v>1216</v>
      </c>
      <c r="N21889" t="s">
        <v>1217</v>
      </c>
      <c r="O21889">
        <v>2</v>
      </c>
      <c r="P21889" t="s">
        <v>280</v>
      </c>
      <c r="Q21889">
        <v>2</v>
      </c>
      <c r="R21889">
        <v>2</v>
      </c>
      <c r="S21889" t="s">
        <v>280</v>
      </c>
      <c r="T21889" t="s">
        <v>1219</v>
      </c>
      <c r="U21889" t="s">
        <v>280</v>
      </c>
      <c r="V21889" t="s">
        <v>280</v>
      </c>
      <c r="W21889" t="s">
        <v>1219</v>
      </c>
      <c r="X21889" t="s">
        <v>1272</v>
      </c>
      <c r="Y21889">
        <v>2</v>
      </c>
      <c r="Z21889" t="s">
        <v>1218</v>
      </c>
      <c r="AA21889" t="s">
        <v>124</v>
      </c>
      <c r="AB21889" t="s">
        <v>1216</v>
      </c>
      <c r="AC21889" t="s">
        <v>1216</v>
      </c>
      <c r="AD21889" t="s">
        <v>1216</v>
      </c>
      <c r="AE21889" t="s">
        <v>1216</v>
      </c>
      <c r="AF21889" t="s">
        <v>1216</v>
      </c>
    </row>
    <row r="21890" spans="1:32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12016</v>
      </c>
      <c r="F21890">
        <v>62788</v>
      </c>
      <c r="G21890" t="s">
        <v>20884</v>
      </c>
      <c r="H21890" t="s">
        <v>45</v>
      </c>
      <c r="I21890" t="s">
        <v>1978</v>
      </c>
      <c r="J21890" t="s">
        <v>20885</v>
      </c>
      <c r="K21890" t="s">
        <v>256</v>
      </c>
      <c r="L21890" t="s">
        <v>123</v>
      </c>
      <c r="M21890" t="s">
        <v>1216</v>
      </c>
      <c r="N21890" t="s">
        <v>1217</v>
      </c>
      <c r="O21890">
        <v>4.7</v>
      </c>
      <c r="P21890" t="s">
        <v>280</v>
      </c>
      <c r="Q21890">
        <v>4.7</v>
      </c>
      <c r="R21890">
        <v>4.7</v>
      </c>
      <c r="S21890" t="s">
        <v>280</v>
      </c>
      <c r="T21890" t="s">
        <v>1219</v>
      </c>
      <c r="U21890" t="s">
        <v>280</v>
      </c>
      <c r="V21890" t="s">
        <v>280</v>
      </c>
      <c r="W21890" t="s">
        <v>1219</v>
      </c>
      <c r="X21890" t="s">
        <v>1272</v>
      </c>
      <c r="Y21890">
        <v>2</v>
      </c>
      <c r="Z21890" t="s">
        <v>1218</v>
      </c>
      <c r="AA21890" t="s">
        <v>124</v>
      </c>
      <c r="AB21890" t="s">
        <v>1216</v>
      </c>
      <c r="AC21890" t="s">
        <v>1216</v>
      </c>
      <c r="AD21890" t="s">
        <v>1216</v>
      </c>
      <c r="AE21890" t="s">
        <v>1216</v>
      </c>
      <c r="AF21890" t="s">
        <v>1216</v>
      </c>
    </row>
    <row r="21891" spans="1:32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5334</v>
      </c>
      <c r="F21891">
        <v>62790</v>
      </c>
      <c r="G21891" t="s">
        <v>20886</v>
      </c>
      <c r="H21891" t="s">
        <v>70</v>
      </c>
      <c r="I21891" t="s">
        <v>4686</v>
      </c>
      <c r="J21891" t="s">
        <v>20887</v>
      </c>
      <c r="K21891" t="s">
        <v>256</v>
      </c>
      <c r="L21891" t="s">
        <v>123</v>
      </c>
      <c r="M21891" t="s">
        <v>1216</v>
      </c>
      <c r="N21891" t="s">
        <v>1334</v>
      </c>
      <c r="O21891">
        <v>3.2</v>
      </c>
      <c r="P21891" t="s">
        <v>280</v>
      </c>
      <c r="Q21891">
        <v>3.2</v>
      </c>
      <c r="R21891">
        <v>2.5</v>
      </c>
      <c r="S21891" t="s">
        <v>280</v>
      </c>
      <c r="T21891" t="s">
        <v>1219</v>
      </c>
      <c r="U21891" t="s">
        <v>280</v>
      </c>
      <c r="V21891" t="s">
        <v>280</v>
      </c>
      <c r="W21891" t="s">
        <v>1219</v>
      </c>
      <c r="X21891" t="s">
        <v>11</v>
      </c>
      <c r="Y21891">
        <v>1</v>
      </c>
      <c r="Z21891" t="s">
        <v>1218</v>
      </c>
      <c r="AA21891" t="s">
        <v>124</v>
      </c>
      <c r="AB21891" t="s">
        <v>1216</v>
      </c>
      <c r="AC21891" t="s">
        <v>1216</v>
      </c>
      <c r="AD21891" t="s">
        <v>1216</v>
      </c>
      <c r="AE21891" t="s">
        <v>1216</v>
      </c>
      <c r="AF21891" t="s">
        <v>1216</v>
      </c>
    </row>
    <row r="21892" spans="1:32" hidden="1" x14ac:dyDescent="0.25">
      <c r="A21892" t="str">
        <f t="shared" si="341"/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5334</v>
      </c>
      <c r="F21892">
        <v>62791</v>
      </c>
      <c r="G21892" t="s">
        <v>20888</v>
      </c>
      <c r="H21892" t="s">
        <v>70</v>
      </c>
      <c r="I21892" t="s">
        <v>2372</v>
      </c>
      <c r="J21892" t="s">
        <v>20889</v>
      </c>
      <c r="K21892" t="s">
        <v>256</v>
      </c>
      <c r="L21892" t="s">
        <v>123</v>
      </c>
      <c r="M21892" t="s">
        <v>1216</v>
      </c>
      <c r="N21892" t="s">
        <v>1334</v>
      </c>
      <c r="O21892">
        <v>7.1</v>
      </c>
      <c r="P21892" t="s">
        <v>280</v>
      </c>
      <c r="Q21892">
        <v>7.1</v>
      </c>
      <c r="R21892">
        <v>5.6</v>
      </c>
      <c r="S21892" t="s">
        <v>280</v>
      </c>
      <c r="T21892" t="s">
        <v>1219</v>
      </c>
      <c r="U21892" t="s">
        <v>280</v>
      </c>
      <c r="V21892" t="s">
        <v>280</v>
      </c>
      <c r="W21892" t="s">
        <v>1219</v>
      </c>
      <c r="X21892" t="s">
        <v>11</v>
      </c>
      <c r="Y21892">
        <v>1</v>
      </c>
      <c r="Z21892" t="s">
        <v>1218</v>
      </c>
      <c r="AA21892" t="s">
        <v>124</v>
      </c>
      <c r="AB21892" t="s">
        <v>1216</v>
      </c>
      <c r="AC21892" t="s">
        <v>1216</v>
      </c>
      <c r="AD21892" t="s">
        <v>1216</v>
      </c>
      <c r="AE21892" t="s">
        <v>1216</v>
      </c>
      <c r="AF21892" t="s">
        <v>1216</v>
      </c>
    </row>
    <row r="21893" spans="1:32" hidden="1" x14ac:dyDescent="0.25">
      <c r="A21893" t="str">
        <f t="shared" ref="A21893:A21956" si="342">CONCATENATE(K21893,".",AA21893)</f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16989</v>
      </c>
      <c r="F21893">
        <v>62792</v>
      </c>
      <c r="G21893" t="s">
        <v>20890</v>
      </c>
      <c r="H21893" t="s">
        <v>58</v>
      </c>
      <c r="I21893" t="s">
        <v>2367</v>
      </c>
      <c r="J21893" t="s">
        <v>20891</v>
      </c>
      <c r="K21893" t="s">
        <v>256</v>
      </c>
      <c r="L21893" t="s">
        <v>123</v>
      </c>
      <c r="M21893" t="s">
        <v>1216</v>
      </c>
      <c r="N21893" t="s">
        <v>1217</v>
      </c>
      <c r="O21893">
        <v>12.6</v>
      </c>
      <c r="P21893" t="s">
        <v>280</v>
      </c>
      <c r="Q21893">
        <v>12.6</v>
      </c>
      <c r="R21893">
        <v>12.6</v>
      </c>
      <c r="S21893" t="s">
        <v>280</v>
      </c>
      <c r="T21893" t="s">
        <v>1219</v>
      </c>
      <c r="U21893" t="s">
        <v>280</v>
      </c>
      <c r="V21893" t="s">
        <v>280</v>
      </c>
      <c r="W21893" t="s">
        <v>1219</v>
      </c>
      <c r="X21893" t="s">
        <v>1272</v>
      </c>
      <c r="Y21893">
        <v>2</v>
      </c>
      <c r="Z21893" t="s">
        <v>1218</v>
      </c>
      <c r="AA21893" t="s">
        <v>124</v>
      </c>
      <c r="AB21893" t="s">
        <v>1216</v>
      </c>
      <c r="AC21893" t="s">
        <v>1216</v>
      </c>
      <c r="AD21893" t="s">
        <v>1216</v>
      </c>
      <c r="AE21893" t="s">
        <v>1216</v>
      </c>
      <c r="AF21893" t="s">
        <v>1216</v>
      </c>
    </row>
    <row r="21894" spans="1:32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5334</v>
      </c>
      <c r="F21894">
        <v>62793</v>
      </c>
      <c r="G21894" t="s">
        <v>20892</v>
      </c>
      <c r="H21894" t="s">
        <v>70</v>
      </c>
      <c r="I21894" t="s">
        <v>2364</v>
      </c>
      <c r="J21894" t="s">
        <v>20893</v>
      </c>
      <c r="K21894" t="s">
        <v>256</v>
      </c>
      <c r="L21894" t="s">
        <v>123</v>
      </c>
      <c r="M21894" t="s">
        <v>1216</v>
      </c>
      <c r="N21894" t="s">
        <v>1334</v>
      </c>
      <c r="O21894">
        <v>9.8000000000000007</v>
      </c>
      <c r="P21894" t="s">
        <v>280</v>
      </c>
      <c r="Q21894">
        <v>9.8000000000000007</v>
      </c>
      <c r="R21894">
        <v>7.8</v>
      </c>
      <c r="S21894" t="s">
        <v>280</v>
      </c>
      <c r="T21894" t="s">
        <v>1219</v>
      </c>
      <c r="U21894" t="s">
        <v>280</v>
      </c>
      <c r="V21894" t="s">
        <v>280</v>
      </c>
      <c r="W21894" t="s">
        <v>1219</v>
      </c>
      <c r="X21894" t="s">
        <v>11</v>
      </c>
      <c r="Y21894">
        <v>1</v>
      </c>
      <c r="Z21894" t="s">
        <v>1218</v>
      </c>
      <c r="AA21894" t="s">
        <v>124</v>
      </c>
      <c r="AB21894" t="s">
        <v>1216</v>
      </c>
      <c r="AC21894" t="s">
        <v>1216</v>
      </c>
      <c r="AD21894" t="s">
        <v>1216</v>
      </c>
      <c r="AE21894" t="s">
        <v>1216</v>
      </c>
      <c r="AF21894" t="s">
        <v>1216</v>
      </c>
    </row>
    <row r="21895" spans="1:32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5334</v>
      </c>
      <c r="F21895">
        <v>62794</v>
      </c>
      <c r="G21895" t="s">
        <v>20894</v>
      </c>
      <c r="H21895" t="s">
        <v>70</v>
      </c>
      <c r="I21895" t="s">
        <v>2372</v>
      </c>
      <c r="J21895" t="s">
        <v>20895</v>
      </c>
      <c r="K21895" t="s">
        <v>256</v>
      </c>
      <c r="L21895" t="s">
        <v>123</v>
      </c>
      <c r="M21895" t="s">
        <v>1216</v>
      </c>
      <c r="N21895" t="s">
        <v>1334</v>
      </c>
      <c r="O21895">
        <v>1.1000000000000001</v>
      </c>
      <c r="P21895" t="s">
        <v>280</v>
      </c>
      <c r="Q21895">
        <v>1.1000000000000001</v>
      </c>
      <c r="R21895">
        <v>0.8</v>
      </c>
      <c r="S21895" t="s">
        <v>280</v>
      </c>
      <c r="T21895" t="s">
        <v>1219</v>
      </c>
      <c r="U21895" t="s">
        <v>280</v>
      </c>
      <c r="V21895" t="s">
        <v>280</v>
      </c>
      <c r="W21895" t="s">
        <v>1219</v>
      </c>
      <c r="X21895" t="s">
        <v>11</v>
      </c>
      <c r="Y21895">
        <v>1</v>
      </c>
      <c r="Z21895" t="s">
        <v>1218</v>
      </c>
      <c r="AA21895" t="s">
        <v>124</v>
      </c>
      <c r="AB21895" t="s">
        <v>1216</v>
      </c>
      <c r="AC21895" t="s">
        <v>1216</v>
      </c>
      <c r="AD21895" t="s">
        <v>1216</v>
      </c>
      <c r="AE21895" t="s">
        <v>1216</v>
      </c>
      <c r="AF21895" t="s">
        <v>1216</v>
      </c>
    </row>
    <row r="21896" spans="1:32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325</v>
      </c>
      <c r="F21896">
        <v>62795</v>
      </c>
      <c r="G21896" t="s">
        <v>20896</v>
      </c>
      <c r="H21896" t="s">
        <v>55</v>
      </c>
      <c r="I21896" t="s">
        <v>16529</v>
      </c>
      <c r="J21896" t="s">
        <v>24</v>
      </c>
      <c r="K21896" t="s">
        <v>258</v>
      </c>
      <c r="L21896" t="s">
        <v>112</v>
      </c>
      <c r="M21896" t="s">
        <v>1216</v>
      </c>
      <c r="N21896" t="s">
        <v>1217</v>
      </c>
      <c r="O21896">
        <v>201</v>
      </c>
      <c r="P21896" t="s">
        <v>280</v>
      </c>
      <c r="Q21896">
        <v>200</v>
      </c>
      <c r="R21896">
        <v>200</v>
      </c>
      <c r="S21896">
        <v>0.1</v>
      </c>
      <c r="T21896" t="s">
        <v>1219</v>
      </c>
      <c r="U21896" t="s">
        <v>280</v>
      </c>
      <c r="V21896" t="s">
        <v>280</v>
      </c>
      <c r="W21896" t="s">
        <v>1219</v>
      </c>
      <c r="X21896" t="s">
        <v>11</v>
      </c>
      <c r="Y21896">
        <v>1</v>
      </c>
      <c r="Z21896" t="s">
        <v>1218</v>
      </c>
      <c r="AA21896" t="s">
        <v>113</v>
      </c>
      <c r="AB21896" t="s">
        <v>1216</v>
      </c>
      <c r="AC21896" t="s">
        <v>1216</v>
      </c>
      <c r="AD21896" t="s">
        <v>1216</v>
      </c>
      <c r="AE21896" t="s">
        <v>1216</v>
      </c>
      <c r="AF21896" t="s">
        <v>1216</v>
      </c>
    </row>
    <row r="21897" spans="1:32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20897</v>
      </c>
      <c r="F21897">
        <v>62798</v>
      </c>
      <c r="G21897" t="s">
        <v>20898</v>
      </c>
      <c r="H21897" t="s">
        <v>36</v>
      </c>
      <c r="I21897" t="s">
        <v>10966</v>
      </c>
      <c r="J21897" t="s">
        <v>20899</v>
      </c>
      <c r="K21897" t="s">
        <v>256</v>
      </c>
      <c r="L21897" t="s">
        <v>123</v>
      </c>
      <c r="M21897" t="s">
        <v>1216</v>
      </c>
      <c r="N21897" t="s">
        <v>1217</v>
      </c>
      <c r="O21897">
        <v>100</v>
      </c>
      <c r="P21897">
        <v>0.8</v>
      </c>
      <c r="Q21897">
        <v>100</v>
      </c>
      <c r="R21897">
        <v>100</v>
      </c>
      <c r="S21897" t="s">
        <v>280</v>
      </c>
      <c r="T21897" t="s">
        <v>1219</v>
      </c>
      <c r="U21897" t="s">
        <v>280</v>
      </c>
      <c r="V21897" t="s">
        <v>280</v>
      </c>
      <c r="W21897" t="s">
        <v>1219</v>
      </c>
      <c r="X21897" t="s">
        <v>1272</v>
      </c>
      <c r="Y21897">
        <v>2</v>
      </c>
      <c r="Z21897" t="s">
        <v>1218</v>
      </c>
      <c r="AA21897" t="s">
        <v>124</v>
      </c>
      <c r="AB21897" t="s">
        <v>1216</v>
      </c>
      <c r="AC21897" t="s">
        <v>1216</v>
      </c>
      <c r="AD21897" t="s">
        <v>1216</v>
      </c>
      <c r="AE21897" t="s">
        <v>1216</v>
      </c>
      <c r="AF21897" t="s">
        <v>1216</v>
      </c>
    </row>
    <row r="21898" spans="1:32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20900</v>
      </c>
      <c r="F21898">
        <v>62799</v>
      </c>
      <c r="G21898" t="s">
        <v>20901</v>
      </c>
      <c r="H21898" t="s">
        <v>88</v>
      </c>
      <c r="I21898" t="s">
        <v>9851</v>
      </c>
      <c r="J21898" t="s">
        <v>20902</v>
      </c>
      <c r="K21898" t="s">
        <v>256</v>
      </c>
      <c r="L21898" t="s">
        <v>123</v>
      </c>
      <c r="M21898" t="s">
        <v>1216</v>
      </c>
      <c r="N21898" t="s">
        <v>1217</v>
      </c>
      <c r="O21898">
        <v>1</v>
      </c>
      <c r="P21898" t="s">
        <v>280</v>
      </c>
      <c r="Q21898">
        <v>1</v>
      </c>
      <c r="R21898">
        <v>1</v>
      </c>
      <c r="S21898" t="s">
        <v>280</v>
      </c>
      <c r="T21898" t="s">
        <v>1219</v>
      </c>
      <c r="U21898" t="s">
        <v>280</v>
      </c>
      <c r="V21898" t="s">
        <v>280</v>
      </c>
      <c r="W21898" t="s">
        <v>1219</v>
      </c>
      <c r="X21898" t="s">
        <v>1272</v>
      </c>
      <c r="Y21898">
        <v>2</v>
      </c>
      <c r="Z21898" t="s">
        <v>1218</v>
      </c>
      <c r="AA21898" t="s">
        <v>124</v>
      </c>
      <c r="AB21898" t="s">
        <v>1216</v>
      </c>
      <c r="AC21898" t="s">
        <v>1216</v>
      </c>
      <c r="AD21898" t="s">
        <v>1216</v>
      </c>
      <c r="AE21898" t="s">
        <v>1216</v>
      </c>
      <c r="AF21898" t="s">
        <v>1216</v>
      </c>
    </row>
    <row r="21899" spans="1:32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20903</v>
      </c>
      <c r="F21899">
        <v>62800</v>
      </c>
      <c r="G21899" t="s">
        <v>20904</v>
      </c>
      <c r="H21899" t="s">
        <v>88</v>
      </c>
      <c r="I21899" t="s">
        <v>3220</v>
      </c>
      <c r="J21899" t="s">
        <v>20905</v>
      </c>
      <c r="K21899" t="s">
        <v>256</v>
      </c>
      <c r="L21899" t="s">
        <v>123</v>
      </c>
      <c r="M21899" t="s">
        <v>1216</v>
      </c>
      <c r="N21899" t="s">
        <v>1217</v>
      </c>
      <c r="O21899">
        <v>1</v>
      </c>
      <c r="P21899" t="s">
        <v>280</v>
      </c>
      <c r="Q21899">
        <v>1</v>
      </c>
      <c r="R21899">
        <v>1</v>
      </c>
      <c r="S21899" t="s">
        <v>280</v>
      </c>
      <c r="T21899" t="s">
        <v>1219</v>
      </c>
      <c r="U21899" t="s">
        <v>280</v>
      </c>
      <c r="V21899" t="s">
        <v>280</v>
      </c>
      <c r="W21899" t="s">
        <v>1219</v>
      </c>
      <c r="X21899" t="s">
        <v>1272</v>
      </c>
      <c r="Y21899">
        <v>2</v>
      </c>
      <c r="Z21899" t="s">
        <v>1218</v>
      </c>
      <c r="AA21899" t="s">
        <v>124</v>
      </c>
      <c r="AB21899" t="s">
        <v>1216</v>
      </c>
      <c r="AC21899" t="s">
        <v>1216</v>
      </c>
      <c r="AD21899" t="s">
        <v>1216</v>
      </c>
      <c r="AE21899" t="s">
        <v>1216</v>
      </c>
      <c r="AF21899" t="s">
        <v>1216</v>
      </c>
    </row>
    <row r="21900" spans="1:32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19349</v>
      </c>
      <c r="F21900">
        <v>62801</v>
      </c>
      <c r="G21900" t="s">
        <v>20906</v>
      </c>
      <c r="H21900" t="s">
        <v>35</v>
      </c>
      <c r="I21900" t="s">
        <v>5892</v>
      </c>
      <c r="J21900" t="s">
        <v>20907</v>
      </c>
      <c r="K21900" t="s">
        <v>279</v>
      </c>
      <c r="L21900" t="s">
        <v>89</v>
      </c>
      <c r="M21900" t="s">
        <v>1216</v>
      </c>
      <c r="N21900" t="s">
        <v>1217</v>
      </c>
      <c r="O21900">
        <v>10</v>
      </c>
      <c r="P21900" t="s">
        <v>280</v>
      </c>
      <c r="Q21900">
        <v>10</v>
      </c>
      <c r="R21900">
        <v>10</v>
      </c>
      <c r="S21900">
        <v>0.1</v>
      </c>
      <c r="T21900" t="s">
        <v>1219</v>
      </c>
      <c r="U21900" t="s">
        <v>280</v>
      </c>
      <c r="V21900" t="s">
        <v>280</v>
      </c>
      <c r="W21900" t="s">
        <v>1219</v>
      </c>
      <c r="X21900" t="s">
        <v>1272</v>
      </c>
      <c r="Y21900">
        <v>2</v>
      </c>
      <c r="Z21900" t="s">
        <v>1218</v>
      </c>
      <c r="AA21900" t="s">
        <v>90</v>
      </c>
      <c r="AB21900" t="s">
        <v>1216</v>
      </c>
      <c r="AC21900" t="s">
        <v>1216</v>
      </c>
      <c r="AD21900" t="s">
        <v>1216</v>
      </c>
      <c r="AE21900" t="s">
        <v>1216</v>
      </c>
      <c r="AF21900" t="s">
        <v>1216</v>
      </c>
    </row>
    <row r="21901" spans="1:32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20908</v>
      </c>
      <c r="F21901">
        <v>62804</v>
      </c>
      <c r="G21901" t="s">
        <v>20909</v>
      </c>
      <c r="H21901" t="s">
        <v>16</v>
      </c>
      <c r="I21901" t="s">
        <v>9554</v>
      </c>
      <c r="J21901" t="s">
        <v>20910</v>
      </c>
      <c r="K21901" t="s">
        <v>256</v>
      </c>
      <c r="L21901" t="s">
        <v>123</v>
      </c>
      <c r="M21901" t="s">
        <v>1216</v>
      </c>
      <c r="N21901" t="s">
        <v>1217</v>
      </c>
      <c r="O21901">
        <v>255</v>
      </c>
      <c r="P21901" t="s">
        <v>280</v>
      </c>
      <c r="Q21901">
        <v>255</v>
      </c>
      <c r="R21901">
        <v>255</v>
      </c>
      <c r="S21901" t="s">
        <v>280</v>
      </c>
      <c r="T21901" t="s">
        <v>1219</v>
      </c>
      <c r="U21901" t="s">
        <v>280</v>
      </c>
      <c r="V21901" t="s">
        <v>280</v>
      </c>
      <c r="W21901" t="s">
        <v>1219</v>
      </c>
      <c r="X21901" t="s">
        <v>1272</v>
      </c>
      <c r="Y21901">
        <v>2</v>
      </c>
      <c r="Z21901" t="s">
        <v>1218</v>
      </c>
      <c r="AA21901" t="s">
        <v>124</v>
      </c>
      <c r="AB21901" t="s">
        <v>1216</v>
      </c>
      <c r="AC21901" t="s">
        <v>1216</v>
      </c>
      <c r="AD21901" t="s">
        <v>1216</v>
      </c>
      <c r="AE21901" t="s">
        <v>1216</v>
      </c>
      <c r="AF21901" t="s">
        <v>1216</v>
      </c>
    </row>
    <row r="21902" spans="1:32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15520</v>
      </c>
      <c r="F21902">
        <v>62805</v>
      </c>
      <c r="G21902" t="s">
        <v>20911</v>
      </c>
      <c r="H21902" t="s">
        <v>38</v>
      </c>
      <c r="I21902" t="s">
        <v>1183</v>
      </c>
      <c r="J21902" t="s">
        <v>20912</v>
      </c>
      <c r="K21902" t="s">
        <v>256</v>
      </c>
      <c r="L21902" t="s">
        <v>123</v>
      </c>
      <c r="M21902" t="s">
        <v>1216</v>
      </c>
      <c r="N21902" t="s">
        <v>1217</v>
      </c>
      <c r="O21902">
        <v>2</v>
      </c>
      <c r="P21902" t="s">
        <v>280</v>
      </c>
      <c r="Q21902">
        <v>2</v>
      </c>
      <c r="R21902">
        <v>2</v>
      </c>
      <c r="S21902" t="s">
        <v>280</v>
      </c>
      <c r="T21902" t="s">
        <v>1219</v>
      </c>
      <c r="U21902" t="s">
        <v>280</v>
      </c>
      <c r="V21902" t="s">
        <v>280</v>
      </c>
      <c r="W21902" t="s">
        <v>1219</v>
      </c>
      <c r="X21902" t="s">
        <v>1272</v>
      </c>
      <c r="Y21902">
        <v>2</v>
      </c>
      <c r="Z21902" t="s">
        <v>1218</v>
      </c>
      <c r="AA21902" t="s">
        <v>124</v>
      </c>
      <c r="AB21902" t="s">
        <v>1216</v>
      </c>
      <c r="AC21902" t="s">
        <v>1216</v>
      </c>
      <c r="AD21902" t="s">
        <v>1216</v>
      </c>
      <c r="AE21902" t="s">
        <v>1216</v>
      </c>
      <c r="AF21902" t="s">
        <v>1216</v>
      </c>
    </row>
    <row r="21903" spans="1:32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20913</v>
      </c>
      <c r="F21903">
        <v>62806</v>
      </c>
      <c r="G21903" t="s">
        <v>20914</v>
      </c>
      <c r="H21903" t="s">
        <v>35</v>
      </c>
      <c r="I21903" t="s">
        <v>7259</v>
      </c>
      <c r="J21903" t="s">
        <v>20915</v>
      </c>
      <c r="K21903" t="s">
        <v>256</v>
      </c>
      <c r="L21903" t="s">
        <v>123</v>
      </c>
      <c r="M21903" t="s">
        <v>1216</v>
      </c>
      <c r="N21903" t="s">
        <v>1334</v>
      </c>
      <c r="O21903">
        <v>2.5</v>
      </c>
      <c r="P21903" t="s">
        <v>280</v>
      </c>
      <c r="Q21903">
        <v>2.4</v>
      </c>
      <c r="R21903">
        <v>1.1000000000000001</v>
      </c>
      <c r="S21903" t="s">
        <v>280</v>
      </c>
      <c r="T21903" t="s">
        <v>1219</v>
      </c>
      <c r="U21903" t="s">
        <v>280</v>
      </c>
      <c r="V21903" t="s">
        <v>280</v>
      </c>
      <c r="W21903" t="s">
        <v>1219</v>
      </c>
      <c r="X21903" t="s">
        <v>1272</v>
      </c>
      <c r="Y21903">
        <v>2</v>
      </c>
      <c r="Z21903" t="s">
        <v>1218</v>
      </c>
      <c r="AA21903" t="s">
        <v>124</v>
      </c>
      <c r="AB21903" t="s">
        <v>1216</v>
      </c>
      <c r="AC21903" t="s">
        <v>1216</v>
      </c>
      <c r="AD21903" t="s">
        <v>1216</v>
      </c>
      <c r="AE21903" t="s">
        <v>1216</v>
      </c>
      <c r="AF21903" t="s">
        <v>1216</v>
      </c>
    </row>
    <row r="21904" spans="1:32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20916</v>
      </c>
      <c r="F21904">
        <v>62809</v>
      </c>
      <c r="G21904" t="s">
        <v>20917</v>
      </c>
      <c r="H21904" t="s">
        <v>16</v>
      </c>
      <c r="I21904" t="s">
        <v>20918</v>
      </c>
      <c r="J21904" t="s">
        <v>20919</v>
      </c>
      <c r="K21904" t="s">
        <v>258</v>
      </c>
      <c r="L21904" t="s">
        <v>112</v>
      </c>
      <c r="M21904" t="s">
        <v>1216</v>
      </c>
      <c r="N21904" t="s">
        <v>1217</v>
      </c>
      <c r="O21904">
        <v>293.3</v>
      </c>
      <c r="P21904" t="s">
        <v>280</v>
      </c>
      <c r="Q21904">
        <v>293.3</v>
      </c>
      <c r="R21904">
        <v>293.3</v>
      </c>
      <c r="S21904">
        <v>23</v>
      </c>
      <c r="T21904" t="s">
        <v>1219</v>
      </c>
      <c r="U21904" t="s">
        <v>280</v>
      </c>
      <c r="V21904" t="s">
        <v>280</v>
      </c>
      <c r="W21904" t="s">
        <v>1219</v>
      </c>
      <c r="X21904" t="s">
        <v>1272</v>
      </c>
      <c r="Y21904">
        <v>2</v>
      </c>
      <c r="Z21904" t="s">
        <v>1218</v>
      </c>
      <c r="AA21904" t="s">
        <v>113</v>
      </c>
      <c r="AB21904" t="s">
        <v>1216</v>
      </c>
      <c r="AC21904" t="s">
        <v>1216</v>
      </c>
      <c r="AD21904" t="s">
        <v>1216</v>
      </c>
      <c r="AE21904" t="s">
        <v>1216</v>
      </c>
      <c r="AF21904" t="s">
        <v>1216</v>
      </c>
    </row>
    <row r="21905" spans="1:32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15289</v>
      </c>
      <c r="F21905">
        <v>62810</v>
      </c>
      <c r="G21905" t="s">
        <v>20920</v>
      </c>
      <c r="H21905" t="s">
        <v>45</v>
      </c>
      <c r="I21905" t="s">
        <v>2062</v>
      </c>
      <c r="J21905" t="s">
        <v>20921</v>
      </c>
      <c r="K21905" t="s">
        <v>256</v>
      </c>
      <c r="L21905" t="s">
        <v>123</v>
      </c>
      <c r="M21905" t="s">
        <v>1216</v>
      </c>
      <c r="N21905" t="s">
        <v>1217</v>
      </c>
      <c r="O21905">
        <v>1.6</v>
      </c>
      <c r="P21905" t="s">
        <v>280</v>
      </c>
      <c r="Q21905">
        <v>1.6</v>
      </c>
      <c r="R21905">
        <v>1.6</v>
      </c>
      <c r="S21905" t="s">
        <v>280</v>
      </c>
      <c r="T21905" t="s">
        <v>1219</v>
      </c>
      <c r="U21905" t="s">
        <v>280</v>
      </c>
      <c r="V21905" t="s">
        <v>280</v>
      </c>
      <c r="W21905" t="s">
        <v>1219</v>
      </c>
      <c r="X21905" t="s">
        <v>1272</v>
      </c>
      <c r="Y21905">
        <v>2</v>
      </c>
      <c r="Z21905" t="s">
        <v>1218</v>
      </c>
      <c r="AA21905" t="s">
        <v>124</v>
      </c>
      <c r="AB21905" t="s">
        <v>1216</v>
      </c>
      <c r="AC21905" t="s">
        <v>1216</v>
      </c>
      <c r="AD21905" t="s">
        <v>1216</v>
      </c>
      <c r="AE21905" t="s">
        <v>1216</v>
      </c>
      <c r="AF21905" t="s">
        <v>1216</v>
      </c>
    </row>
    <row r="21906" spans="1:32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20922</v>
      </c>
      <c r="F21906">
        <v>62812</v>
      </c>
      <c r="G21906" t="s">
        <v>20923</v>
      </c>
      <c r="H21906" t="s">
        <v>38</v>
      </c>
      <c r="I21906" t="s">
        <v>1633</v>
      </c>
      <c r="J21906" t="s">
        <v>10357</v>
      </c>
      <c r="K21906" t="s">
        <v>256</v>
      </c>
      <c r="L21906" t="s">
        <v>123</v>
      </c>
      <c r="M21906" t="s">
        <v>1216</v>
      </c>
      <c r="N21906" t="s">
        <v>1334</v>
      </c>
      <c r="O21906">
        <v>99</v>
      </c>
      <c r="P21906" t="s">
        <v>280</v>
      </c>
      <c r="Q21906">
        <v>99</v>
      </c>
      <c r="R21906">
        <v>99</v>
      </c>
      <c r="S21906" t="s">
        <v>280</v>
      </c>
      <c r="T21906" t="s">
        <v>1219</v>
      </c>
      <c r="U21906" t="s">
        <v>280</v>
      </c>
      <c r="V21906" t="s">
        <v>280</v>
      </c>
      <c r="W21906" t="s">
        <v>1219</v>
      </c>
      <c r="X21906" t="s">
        <v>1272</v>
      </c>
      <c r="Y21906">
        <v>2</v>
      </c>
      <c r="Z21906" t="s">
        <v>1218</v>
      </c>
      <c r="AA21906" t="s">
        <v>124</v>
      </c>
      <c r="AB21906" t="s">
        <v>1216</v>
      </c>
      <c r="AC21906" t="s">
        <v>1216</v>
      </c>
      <c r="AD21906" t="s">
        <v>1216</v>
      </c>
      <c r="AE21906" t="s">
        <v>1216</v>
      </c>
      <c r="AF21906" t="s">
        <v>1216</v>
      </c>
    </row>
    <row r="21907" spans="1:32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16480</v>
      </c>
      <c r="F21907">
        <v>62813</v>
      </c>
      <c r="G21907" t="s">
        <v>20924</v>
      </c>
      <c r="H21907" t="s">
        <v>68</v>
      </c>
      <c r="I21907" t="s">
        <v>4426</v>
      </c>
      <c r="J21907" t="s">
        <v>20925</v>
      </c>
      <c r="K21907" t="s">
        <v>256</v>
      </c>
      <c r="L21907" t="s">
        <v>123</v>
      </c>
      <c r="M21907" t="s">
        <v>1216</v>
      </c>
      <c r="N21907" t="s">
        <v>1217</v>
      </c>
      <c r="O21907">
        <v>80</v>
      </c>
      <c r="P21907">
        <v>0.99</v>
      </c>
      <c r="Q21907">
        <v>80</v>
      </c>
      <c r="R21907">
        <v>80</v>
      </c>
      <c r="S21907" t="s">
        <v>280</v>
      </c>
      <c r="T21907" t="s">
        <v>1219</v>
      </c>
      <c r="U21907" t="s">
        <v>280</v>
      </c>
      <c r="V21907" t="s">
        <v>280</v>
      </c>
      <c r="W21907" t="s">
        <v>1219</v>
      </c>
      <c r="X21907" t="s">
        <v>11</v>
      </c>
      <c r="Y21907">
        <v>1</v>
      </c>
      <c r="Z21907" t="s">
        <v>1218</v>
      </c>
      <c r="AA21907" t="s">
        <v>124</v>
      </c>
      <c r="AB21907" t="s">
        <v>1216</v>
      </c>
      <c r="AC21907" t="s">
        <v>1216</v>
      </c>
      <c r="AD21907" t="s">
        <v>1216</v>
      </c>
      <c r="AE21907" t="s">
        <v>1216</v>
      </c>
      <c r="AF21907" t="s">
        <v>1216</v>
      </c>
    </row>
    <row r="21908" spans="1:32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16480</v>
      </c>
      <c r="F21908">
        <v>62814</v>
      </c>
      <c r="G21908" t="s">
        <v>20926</v>
      </c>
      <c r="H21908" t="s">
        <v>68</v>
      </c>
      <c r="I21908" t="s">
        <v>6865</v>
      </c>
      <c r="J21908" t="s">
        <v>20927</v>
      </c>
      <c r="K21908" t="s">
        <v>256</v>
      </c>
      <c r="L21908" t="s">
        <v>123</v>
      </c>
      <c r="M21908" t="s">
        <v>1216</v>
      </c>
      <c r="N21908" t="s">
        <v>1217</v>
      </c>
      <c r="O21908">
        <v>100</v>
      </c>
      <c r="P21908" t="s">
        <v>280</v>
      </c>
      <c r="Q21908">
        <v>100</v>
      </c>
      <c r="R21908">
        <v>100</v>
      </c>
      <c r="S21908" t="s">
        <v>280</v>
      </c>
      <c r="T21908" t="s">
        <v>1219</v>
      </c>
      <c r="U21908" t="s">
        <v>280</v>
      </c>
      <c r="V21908" t="s">
        <v>280</v>
      </c>
      <c r="W21908" t="s">
        <v>1219</v>
      </c>
      <c r="X21908" t="s">
        <v>11</v>
      </c>
      <c r="Y21908">
        <v>1</v>
      </c>
      <c r="Z21908" t="s">
        <v>1218</v>
      </c>
      <c r="AA21908" t="s">
        <v>124</v>
      </c>
      <c r="AB21908" t="s">
        <v>1216</v>
      </c>
      <c r="AC21908" t="s">
        <v>1216</v>
      </c>
      <c r="AD21908" t="s">
        <v>1216</v>
      </c>
      <c r="AE21908" t="s">
        <v>1216</v>
      </c>
      <c r="AF21908" t="s">
        <v>1216</v>
      </c>
    </row>
    <row r="21909" spans="1:32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292</v>
      </c>
      <c r="F21909">
        <v>62815</v>
      </c>
      <c r="G21909" t="s">
        <v>20928</v>
      </c>
      <c r="H21909" t="s">
        <v>85</v>
      </c>
      <c r="I21909" t="s">
        <v>5192</v>
      </c>
      <c r="J21909" t="s">
        <v>20929</v>
      </c>
      <c r="K21909" t="s">
        <v>258</v>
      </c>
      <c r="L21909" t="s">
        <v>112</v>
      </c>
      <c r="M21909" t="s">
        <v>1216</v>
      </c>
      <c r="N21909" t="s">
        <v>1217</v>
      </c>
      <c r="O21909">
        <v>72.8</v>
      </c>
      <c r="P21909" t="s">
        <v>280</v>
      </c>
      <c r="Q21909">
        <v>72.8</v>
      </c>
      <c r="R21909">
        <v>72.8</v>
      </c>
      <c r="S21909">
        <v>37</v>
      </c>
      <c r="T21909" t="s">
        <v>1219</v>
      </c>
      <c r="U21909" t="s">
        <v>280</v>
      </c>
      <c r="V21909" t="s">
        <v>280</v>
      </c>
      <c r="W21909" t="s">
        <v>1219</v>
      </c>
      <c r="X21909" t="s">
        <v>11</v>
      </c>
      <c r="Y21909">
        <v>1</v>
      </c>
      <c r="Z21909" t="s">
        <v>1218</v>
      </c>
      <c r="AA21909" t="s">
        <v>113</v>
      </c>
      <c r="AB21909" t="s">
        <v>1216</v>
      </c>
      <c r="AC21909" t="s">
        <v>1216</v>
      </c>
      <c r="AD21909" t="s">
        <v>1216</v>
      </c>
      <c r="AE21909" t="s">
        <v>1216</v>
      </c>
      <c r="AF21909" t="s">
        <v>1216</v>
      </c>
    </row>
    <row r="21910" spans="1:32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10598</v>
      </c>
      <c r="F21910">
        <v>62820</v>
      </c>
      <c r="G21910" t="s">
        <v>20930</v>
      </c>
      <c r="H21910" t="s">
        <v>36</v>
      </c>
      <c r="I21910" t="s">
        <v>4413</v>
      </c>
      <c r="J21910" t="s">
        <v>17</v>
      </c>
      <c r="K21910" t="s">
        <v>256</v>
      </c>
      <c r="L21910" t="s">
        <v>123</v>
      </c>
      <c r="M21910" t="s">
        <v>1216</v>
      </c>
      <c r="N21910" t="s">
        <v>1334</v>
      </c>
      <c r="O21910">
        <v>22.6</v>
      </c>
      <c r="P21910" t="s">
        <v>280</v>
      </c>
      <c r="Q21910">
        <v>22.6</v>
      </c>
      <c r="R21910">
        <v>22.6</v>
      </c>
      <c r="S21910" t="s">
        <v>280</v>
      </c>
      <c r="T21910" t="s">
        <v>1219</v>
      </c>
      <c r="U21910" t="s">
        <v>280</v>
      </c>
      <c r="V21910" t="s">
        <v>280</v>
      </c>
      <c r="W21910" t="s">
        <v>1219</v>
      </c>
      <c r="X21910" t="s">
        <v>1272</v>
      </c>
      <c r="Y21910">
        <v>2</v>
      </c>
      <c r="Z21910" t="s">
        <v>1218</v>
      </c>
      <c r="AA21910" t="s">
        <v>124</v>
      </c>
      <c r="AB21910" t="s">
        <v>1216</v>
      </c>
      <c r="AC21910" t="s">
        <v>1216</v>
      </c>
      <c r="AD21910" t="s">
        <v>1216</v>
      </c>
      <c r="AE21910" t="s">
        <v>1216</v>
      </c>
      <c r="AF21910" t="s">
        <v>1216</v>
      </c>
    </row>
    <row r="21911" spans="1:32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10598</v>
      </c>
      <c r="F21911">
        <v>62821</v>
      </c>
      <c r="G21911" t="s">
        <v>20931</v>
      </c>
      <c r="H21911" t="s">
        <v>36</v>
      </c>
      <c r="I21911" t="s">
        <v>9476</v>
      </c>
      <c r="J21911" t="s">
        <v>17</v>
      </c>
      <c r="K21911" t="s">
        <v>256</v>
      </c>
      <c r="L21911" t="s">
        <v>123</v>
      </c>
      <c r="M21911" t="s">
        <v>1216</v>
      </c>
      <c r="N21911" t="s">
        <v>1334</v>
      </c>
      <c r="O21911">
        <v>22.6</v>
      </c>
      <c r="P21911" t="s">
        <v>280</v>
      </c>
      <c r="Q21911">
        <v>22.6</v>
      </c>
      <c r="R21911">
        <v>22.6</v>
      </c>
      <c r="S21911" t="s">
        <v>280</v>
      </c>
      <c r="T21911" t="s">
        <v>1219</v>
      </c>
      <c r="U21911" t="s">
        <v>280</v>
      </c>
      <c r="V21911" t="s">
        <v>280</v>
      </c>
      <c r="W21911" t="s">
        <v>1219</v>
      </c>
      <c r="X21911" t="s">
        <v>1272</v>
      </c>
      <c r="Y21911">
        <v>2</v>
      </c>
      <c r="Z21911" t="s">
        <v>1218</v>
      </c>
      <c r="AA21911" t="s">
        <v>124</v>
      </c>
      <c r="AB21911" t="s">
        <v>1216</v>
      </c>
      <c r="AC21911" t="s">
        <v>1216</v>
      </c>
      <c r="AD21911" t="s">
        <v>1216</v>
      </c>
      <c r="AE21911" t="s">
        <v>1216</v>
      </c>
      <c r="AF21911" t="s">
        <v>1216</v>
      </c>
    </row>
    <row r="21912" spans="1:32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10598</v>
      </c>
      <c r="F21912">
        <v>62822</v>
      </c>
      <c r="G21912" t="s">
        <v>20932</v>
      </c>
      <c r="H21912" t="s">
        <v>36</v>
      </c>
      <c r="I21912" t="s">
        <v>3826</v>
      </c>
      <c r="J21912" t="s">
        <v>17</v>
      </c>
      <c r="K21912" t="s">
        <v>256</v>
      </c>
      <c r="L21912" t="s">
        <v>123</v>
      </c>
      <c r="M21912" t="s">
        <v>1216</v>
      </c>
      <c r="N21912" t="s">
        <v>1334</v>
      </c>
      <c r="O21912">
        <v>50</v>
      </c>
      <c r="P21912" t="s">
        <v>280</v>
      </c>
      <c r="Q21912">
        <v>50</v>
      </c>
      <c r="R21912">
        <v>50</v>
      </c>
      <c r="S21912" t="s">
        <v>280</v>
      </c>
      <c r="T21912" t="s">
        <v>1219</v>
      </c>
      <c r="U21912" t="s">
        <v>280</v>
      </c>
      <c r="V21912" t="s">
        <v>280</v>
      </c>
      <c r="W21912" t="s">
        <v>1219</v>
      </c>
      <c r="X21912" t="s">
        <v>1272</v>
      </c>
      <c r="Y21912">
        <v>2</v>
      </c>
      <c r="Z21912" t="s">
        <v>1218</v>
      </c>
      <c r="AA21912" t="s">
        <v>124</v>
      </c>
      <c r="AB21912" t="s">
        <v>1216</v>
      </c>
      <c r="AC21912" t="s">
        <v>1216</v>
      </c>
      <c r="AD21912" t="s">
        <v>1216</v>
      </c>
      <c r="AE21912" t="s">
        <v>1216</v>
      </c>
      <c r="AF21912" t="s">
        <v>1216</v>
      </c>
    </row>
    <row r="21913" spans="1:32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19523</v>
      </c>
      <c r="F21913">
        <v>62824</v>
      </c>
      <c r="G21913" t="s">
        <v>20933</v>
      </c>
      <c r="H21913" t="s">
        <v>30</v>
      </c>
      <c r="I21913" t="s">
        <v>1895</v>
      </c>
      <c r="J21913" t="s">
        <v>20934</v>
      </c>
      <c r="K21913" t="s">
        <v>256</v>
      </c>
      <c r="L21913" t="s">
        <v>123</v>
      </c>
      <c r="M21913" t="s">
        <v>1216</v>
      </c>
      <c r="N21913" t="s">
        <v>1217</v>
      </c>
      <c r="O21913">
        <v>2.2000000000000002</v>
      </c>
      <c r="P21913" t="s">
        <v>280</v>
      </c>
      <c r="Q21913">
        <v>2.2000000000000002</v>
      </c>
      <c r="R21913">
        <v>2.2000000000000002</v>
      </c>
      <c r="S21913" t="s">
        <v>280</v>
      </c>
      <c r="T21913" t="s">
        <v>1219</v>
      </c>
      <c r="U21913" t="s">
        <v>280</v>
      </c>
      <c r="V21913" t="s">
        <v>280</v>
      </c>
      <c r="W21913" t="s">
        <v>1219</v>
      </c>
      <c r="X21913" t="s">
        <v>1272</v>
      </c>
      <c r="Y21913">
        <v>2</v>
      </c>
      <c r="Z21913" t="s">
        <v>1218</v>
      </c>
      <c r="AA21913" t="s">
        <v>124</v>
      </c>
      <c r="AB21913" t="s">
        <v>1216</v>
      </c>
      <c r="AC21913" t="s">
        <v>1216</v>
      </c>
      <c r="AD21913" t="s">
        <v>1216</v>
      </c>
      <c r="AE21913" t="s">
        <v>1216</v>
      </c>
      <c r="AF21913" t="s">
        <v>1216</v>
      </c>
    </row>
    <row r="21914" spans="1:32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19523</v>
      </c>
      <c r="F21914">
        <v>62825</v>
      </c>
      <c r="G21914" t="s">
        <v>20935</v>
      </c>
      <c r="H21914" t="s">
        <v>30</v>
      </c>
      <c r="I21914" t="s">
        <v>2878</v>
      </c>
      <c r="J21914" t="s">
        <v>20936</v>
      </c>
      <c r="K21914" t="s">
        <v>256</v>
      </c>
      <c r="L21914" t="s">
        <v>123</v>
      </c>
      <c r="M21914" t="s">
        <v>1216</v>
      </c>
      <c r="N21914" t="s">
        <v>1217</v>
      </c>
      <c r="O21914">
        <v>3.6</v>
      </c>
      <c r="P21914" t="s">
        <v>280</v>
      </c>
      <c r="Q21914">
        <v>3.6</v>
      </c>
      <c r="R21914">
        <v>3.6</v>
      </c>
      <c r="S21914" t="s">
        <v>280</v>
      </c>
      <c r="T21914" t="s">
        <v>1219</v>
      </c>
      <c r="U21914" t="s">
        <v>280</v>
      </c>
      <c r="V21914" t="s">
        <v>280</v>
      </c>
      <c r="W21914" t="s">
        <v>1219</v>
      </c>
      <c r="X21914" t="s">
        <v>1272</v>
      </c>
      <c r="Y21914">
        <v>2</v>
      </c>
      <c r="Z21914" t="s">
        <v>1218</v>
      </c>
      <c r="AA21914" t="s">
        <v>124</v>
      </c>
      <c r="AB21914" t="s">
        <v>1216</v>
      </c>
      <c r="AC21914" t="s">
        <v>1216</v>
      </c>
      <c r="AD21914" t="s">
        <v>1216</v>
      </c>
      <c r="AE21914" t="s">
        <v>1216</v>
      </c>
      <c r="AF21914" t="s">
        <v>1216</v>
      </c>
    </row>
    <row r="21915" spans="1:32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19523</v>
      </c>
      <c r="F21915">
        <v>62826</v>
      </c>
      <c r="G21915" t="s">
        <v>20937</v>
      </c>
      <c r="H21915" t="s">
        <v>30</v>
      </c>
      <c r="I21915" t="s">
        <v>2915</v>
      </c>
      <c r="J21915" t="s">
        <v>20938</v>
      </c>
      <c r="K21915" t="s">
        <v>256</v>
      </c>
      <c r="L21915" t="s">
        <v>123</v>
      </c>
      <c r="M21915" t="s">
        <v>1216</v>
      </c>
      <c r="N21915" t="s">
        <v>1217</v>
      </c>
      <c r="O21915">
        <v>2.2999999999999998</v>
      </c>
      <c r="P21915" t="s">
        <v>280</v>
      </c>
      <c r="Q21915">
        <v>2.2999999999999998</v>
      </c>
      <c r="R21915">
        <v>2.2999999999999998</v>
      </c>
      <c r="S21915" t="s">
        <v>280</v>
      </c>
      <c r="T21915" t="s">
        <v>1219</v>
      </c>
      <c r="U21915" t="s">
        <v>280</v>
      </c>
      <c r="V21915" t="s">
        <v>280</v>
      </c>
      <c r="W21915" t="s">
        <v>1219</v>
      </c>
      <c r="X21915" t="s">
        <v>1272</v>
      </c>
      <c r="Y21915">
        <v>2</v>
      </c>
      <c r="Z21915" t="s">
        <v>1218</v>
      </c>
      <c r="AA21915" t="s">
        <v>124</v>
      </c>
      <c r="AB21915" t="s">
        <v>1216</v>
      </c>
      <c r="AC21915" t="s">
        <v>1216</v>
      </c>
      <c r="AD21915" t="s">
        <v>1216</v>
      </c>
      <c r="AE21915" t="s">
        <v>1216</v>
      </c>
      <c r="AF21915" t="s">
        <v>1216</v>
      </c>
    </row>
    <row r="21916" spans="1:32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19523</v>
      </c>
      <c r="F21916">
        <v>62827</v>
      </c>
      <c r="G21916" t="s">
        <v>20939</v>
      </c>
      <c r="H21916" t="s">
        <v>30</v>
      </c>
      <c r="I21916" t="s">
        <v>6989</v>
      </c>
      <c r="J21916" t="s">
        <v>20940</v>
      </c>
      <c r="K21916" t="s">
        <v>256</v>
      </c>
      <c r="L21916" t="s">
        <v>123</v>
      </c>
      <c r="M21916" t="s">
        <v>1216</v>
      </c>
      <c r="N21916" t="s">
        <v>1217</v>
      </c>
      <c r="O21916">
        <v>3.8</v>
      </c>
      <c r="P21916" t="s">
        <v>280</v>
      </c>
      <c r="Q21916">
        <v>3.8</v>
      </c>
      <c r="R21916">
        <v>3.8</v>
      </c>
      <c r="S21916" t="s">
        <v>280</v>
      </c>
      <c r="T21916" t="s">
        <v>1219</v>
      </c>
      <c r="U21916" t="s">
        <v>280</v>
      </c>
      <c r="V21916" t="s">
        <v>280</v>
      </c>
      <c r="W21916" t="s">
        <v>1219</v>
      </c>
      <c r="X21916" t="s">
        <v>1272</v>
      </c>
      <c r="Y21916">
        <v>2</v>
      </c>
      <c r="Z21916" t="s">
        <v>1218</v>
      </c>
      <c r="AA21916" t="s">
        <v>124</v>
      </c>
      <c r="AB21916" t="s">
        <v>1216</v>
      </c>
      <c r="AC21916" t="s">
        <v>1216</v>
      </c>
      <c r="AD21916" t="s">
        <v>1216</v>
      </c>
      <c r="AE21916" t="s">
        <v>1216</v>
      </c>
      <c r="AF21916" t="s">
        <v>1216</v>
      </c>
    </row>
    <row r="21917" spans="1:32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20941</v>
      </c>
      <c r="F21917">
        <v>62828</v>
      </c>
      <c r="G21917" t="s">
        <v>20942</v>
      </c>
      <c r="H21917" t="s">
        <v>82</v>
      </c>
      <c r="I21917" t="s">
        <v>5263</v>
      </c>
      <c r="J21917" t="s">
        <v>20943</v>
      </c>
      <c r="K21917" t="s">
        <v>256</v>
      </c>
      <c r="L21917" t="s">
        <v>123</v>
      </c>
      <c r="M21917" t="s">
        <v>1216</v>
      </c>
      <c r="N21917" t="s">
        <v>1217</v>
      </c>
      <c r="O21917">
        <v>75</v>
      </c>
      <c r="P21917" t="s">
        <v>280</v>
      </c>
      <c r="Q21917">
        <v>73.099999999999994</v>
      </c>
      <c r="R21917">
        <v>73.099999999999994</v>
      </c>
      <c r="S21917" t="s">
        <v>280</v>
      </c>
      <c r="T21917" t="s">
        <v>1219</v>
      </c>
      <c r="U21917" t="s">
        <v>280</v>
      </c>
      <c r="V21917" t="s">
        <v>280</v>
      </c>
      <c r="W21917" t="s">
        <v>1219</v>
      </c>
      <c r="X21917" t="s">
        <v>1272</v>
      </c>
      <c r="Y21917">
        <v>2</v>
      </c>
      <c r="Z21917" t="s">
        <v>1218</v>
      </c>
      <c r="AA21917" t="s">
        <v>124</v>
      </c>
      <c r="AB21917" t="s">
        <v>1216</v>
      </c>
      <c r="AC21917" t="s">
        <v>1216</v>
      </c>
      <c r="AD21917" t="s">
        <v>1216</v>
      </c>
      <c r="AE21917" t="s">
        <v>1216</v>
      </c>
      <c r="AF21917" t="s">
        <v>1216</v>
      </c>
    </row>
    <row r="21918" spans="1:32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19523</v>
      </c>
      <c r="F21918">
        <v>62829</v>
      </c>
      <c r="G21918" t="s">
        <v>20944</v>
      </c>
      <c r="H21918" t="s">
        <v>88</v>
      </c>
      <c r="I21918" t="s">
        <v>3193</v>
      </c>
      <c r="J21918" t="s">
        <v>20945</v>
      </c>
      <c r="K21918" t="s">
        <v>256</v>
      </c>
      <c r="L21918" t="s">
        <v>123</v>
      </c>
      <c r="M21918" t="s">
        <v>1216</v>
      </c>
      <c r="N21918" t="s">
        <v>1217</v>
      </c>
      <c r="O21918">
        <v>3</v>
      </c>
      <c r="P21918" t="s">
        <v>280</v>
      </c>
      <c r="Q21918">
        <v>3</v>
      </c>
      <c r="R21918">
        <v>3</v>
      </c>
      <c r="S21918" t="s">
        <v>280</v>
      </c>
      <c r="T21918" t="s">
        <v>1219</v>
      </c>
      <c r="U21918" t="s">
        <v>280</v>
      </c>
      <c r="V21918" t="s">
        <v>280</v>
      </c>
      <c r="W21918" t="s">
        <v>1219</v>
      </c>
      <c r="X21918" t="s">
        <v>1272</v>
      </c>
      <c r="Y21918">
        <v>2</v>
      </c>
      <c r="Z21918" t="s">
        <v>1218</v>
      </c>
      <c r="AA21918" t="s">
        <v>124</v>
      </c>
      <c r="AB21918" t="s">
        <v>1216</v>
      </c>
      <c r="AC21918" t="s">
        <v>1216</v>
      </c>
      <c r="AD21918" t="s">
        <v>1216</v>
      </c>
      <c r="AE21918" t="s">
        <v>1216</v>
      </c>
      <c r="AF21918" t="s">
        <v>1216</v>
      </c>
    </row>
    <row r="21919" spans="1:32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19523</v>
      </c>
      <c r="F21919">
        <v>62830</v>
      </c>
      <c r="G21919" t="s">
        <v>20946</v>
      </c>
      <c r="H21919" t="s">
        <v>88</v>
      </c>
      <c r="I21919" t="s">
        <v>3193</v>
      </c>
      <c r="J21919" t="s">
        <v>20947</v>
      </c>
      <c r="K21919" t="s">
        <v>256</v>
      </c>
      <c r="L21919" t="s">
        <v>123</v>
      </c>
      <c r="M21919" t="s">
        <v>1216</v>
      </c>
      <c r="N21919" t="s">
        <v>1217</v>
      </c>
      <c r="O21919">
        <v>1</v>
      </c>
      <c r="P21919" t="s">
        <v>280</v>
      </c>
      <c r="Q21919">
        <v>1</v>
      </c>
      <c r="R21919">
        <v>1</v>
      </c>
      <c r="S21919" t="s">
        <v>280</v>
      </c>
      <c r="T21919" t="s">
        <v>1219</v>
      </c>
      <c r="U21919" t="s">
        <v>280</v>
      </c>
      <c r="V21919" t="s">
        <v>280</v>
      </c>
      <c r="W21919" t="s">
        <v>1219</v>
      </c>
      <c r="X21919" t="s">
        <v>1272</v>
      </c>
      <c r="Y21919">
        <v>2</v>
      </c>
      <c r="Z21919" t="s">
        <v>1218</v>
      </c>
      <c r="AA21919" t="s">
        <v>124</v>
      </c>
      <c r="AB21919" t="s">
        <v>1216</v>
      </c>
      <c r="AC21919" t="s">
        <v>1216</v>
      </c>
      <c r="AD21919" t="s">
        <v>1216</v>
      </c>
      <c r="AE21919" t="s">
        <v>1216</v>
      </c>
      <c r="AF21919" t="s">
        <v>1216</v>
      </c>
    </row>
    <row r="21920" spans="1:32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20948</v>
      </c>
      <c r="F21920">
        <v>62831</v>
      </c>
      <c r="G21920" t="s">
        <v>20949</v>
      </c>
      <c r="H21920" t="s">
        <v>45</v>
      </c>
      <c r="I21920" t="s">
        <v>16582</v>
      </c>
      <c r="J21920" t="s">
        <v>2972</v>
      </c>
      <c r="K21920" t="s">
        <v>256</v>
      </c>
      <c r="L21920" t="s">
        <v>123</v>
      </c>
      <c r="M21920" t="s">
        <v>1216</v>
      </c>
      <c r="N21920" t="s">
        <v>1217</v>
      </c>
      <c r="O21920">
        <v>2</v>
      </c>
      <c r="P21920" t="s">
        <v>280</v>
      </c>
      <c r="Q21920">
        <v>2</v>
      </c>
      <c r="R21920">
        <v>2</v>
      </c>
      <c r="S21920" t="s">
        <v>280</v>
      </c>
      <c r="T21920" t="s">
        <v>1219</v>
      </c>
      <c r="U21920" t="s">
        <v>280</v>
      </c>
      <c r="V21920" t="s">
        <v>280</v>
      </c>
      <c r="W21920" t="s">
        <v>1219</v>
      </c>
      <c r="X21920" t="s">
        <v>1272</v>
      </c>
      <c r="Y21920">
        <v>2</v>
      </c>
      <c r="Z21920" t="s">
        <v>1218</v>
      </c>
      <c r="AA21920" t="s">
        <v>124</v>
      </c>
      <c r="AB21920" t="s">
        <v>1216</v>
      </c>
      <c r="AC21920" t="s">
        <v>1216</v>
      </c>
      <c r="AD21920" t="s">
        <v>1216</v>
      </c>
      <c r="AE21920" t="s">
        <v>1216</v>
      </c>
      <c r="AF21920" t="s">
        <v>1216</v>
      </c>
    </row>
    <row r="21921" spans="1:32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20950</v>
      </c>
      <c r="F21921">
        <v>62832</v>
      </c>
      <c r="G21921" t="s">
        <v>20950</v>
      </c>
      <c r="H21921" t="s">
        <v>45</v>
      </c>
      <c r="I21921" t="s">
        <v>16582</v>
      </c>
      <c r="J21921" t="s">
        <v>20951</v>
      </c>
      <c r="K21921" t="s">
        <v>256</v>
      </c>
      <c r="L21921" t="s">
        <v>123</v>
      </c>
      <c r="M21921" t="s">
        <v>1216</v>
      </c>
      <c r="N21921" t="s">
        <v>1217</v>
      </c>
      <c r="O21921">
        <v>1.7</v>
      </c>
      <c r="P21921" t="s">
        <v>280</v>
      </c>
      <c r="Q21921">
        <v>1.7</v>
      </c>
      <c r="R21921">
        <v>1.7</v>
      </c>
      <c r="S21921" t="s">
        <v>280</v>
      </c>
      <c r="T21921" t="s">
        <v>1219</v>
      </c>
      <c r="U21921" t="s">
        <v>280</v>
      </c>
      <c r="V21921" t="s">
        <v>280</v>
      </c>
      <c r="W21921" t="s">
        <v>1219</v>
      </c>
      <c r="X21921" t="s">
        <v>1272</v>
      </c>
      <c r="Y21921">
        <v>2</v>
      </c>
      <c r="Z21921" t="s">
        <v>1218</v>
      </c>
      <c r="AA21921" t="s">
        <v>124</v>
      </c>
      <c r="AB21921" t="s">
        <v>1216</v>
      </c>
      <c r="AC21921" t="s">
        <v>1216</v>
      </c>
      <c r="AD21921" t="s">
        <v>1216</v>
      </c>
      <c r="AE21921" t="s">
        <v>1216</v>
      </c>
      <c r="AF21921" t="s">
        <v>1216</v>
      </c>
    </row>
    <row r="21922" spans="1:32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1290</v>
      </c>
      <c r="F21922">
        <v>62833</v>
      </c>
      <c r="G21922" t="s">
        <v>20952</v>
      </c>
      <c r="H21922" t="s">
        <v>402</v>
      </c>
      <c r="I21922" t="s">
        <v>1292</v>
      </c>
      <c r="J21922" t="s">
        <v>123</v>
      </c>
      <c r="K21922" t="s">
        <v>256</v>
      </c>
      <c r="L21922" t="s">
        <v>123</v>
      </c>
      <c r="M21922" t="s">
        <v>1216</v>
      </c>
      <c r="N21922" t="s">
        <v>1217</v>
      </c>
      <c r="O21922">
        <v>1.5</v>
      </c>
      <c r="P21922" t="s">
        <v>280</v>
      </c>
      <c r="Q21922">
        <v>0.3</v>
      </c>
      <c r="R21922">
        <v>0.3</v>
      </c>
      <c r="S21922" t="s">
        <v>280</v>
      </c>
      <c r="T21922" t="s">
        <v>1219</v>
      </c>
      <c r="U21922" t="s">
        <v>280</v>
      </c>
      <c r="V21922" t="s">
        <v>280</v>
      </c>
      <c r="W21922" t="s">
        <v>1219</v>
      </c>
      <c r="X21922" t="s">
        <v>11</v>
      </c>
      <c r="Y21922">
        <v>1</v>
      </c>
      <c r="Z21922" t="s">
        <v>1218</v>
      </c>
      <c r="AA21922" t="s">
        <v>124</v>
      </c>
      <c r="AB21922" t="s">
        <v>1216</v>
      </c>
      <c r="AC21922" t="s">
        <v>1216</v>
      </c>
      <c r="AD21922" t="s">
        <v>1216</v>
      </c>
      <c r="AE21922" t="s">
        <v>1216</v>
      </c>
      <c r="AF21922" t="s">
        <v>1216</v>
      </c>
    </row>
    <row r="21923" spans="1:32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20953</v>
      </c>
      <c r="F21923">
        <v>62834</v>
      </c>
      <c r="G21923" t="s">
        <v>20954</v>
      </c>
      <c r="H21923" t="s">
        <v>45</v>
      </c>
      <c r="I21923" t="s">
        <v>6219</v>
      </c>
      <c r="J21923" t="s">
        <v>20955</v>
      </c>
      <c r="K21923" t="s">
        <v>256</v>
      </c>
      <c r="L21923" t="s">
        <v>123</v>
      </c>
      <c r="M21923" t="s">
        <v>1216</v>
      </c>
      <c r="N21923" t="s">
        <v>1217</v>
      </c>
      <c r="O21923">
        <v>2.2000000000000002</v>
      </c>
      <c r="P21923" t="s">
        <v>280</v>
      </c>
      <c r="Q21923">
        <v>2.2000000000000002</v>
      </c>
      <c r="R21923">
        <v>2.2000000000000002</v>
      </c>
      <c r="S21923">
        <v>2</v>
      </c>
      <c r="T21923" t="s">
        <v>1219</v>
      </c>
      <c r="U21923" t="s">
        <v>280</v>
      </c>
      <c r="V21923" t="s">
        <v>280</v>
      </c>
      <c r="W21923" t="s">
        <v>1219</v>
      </c>
      <c r="X21923" t="s">
        <v>1272</v>
      </c>
      <c r="Y21923">
        <v>2</v>
      </c>
      <c r="Z21923" t="s">
        <v>1218</v>
      </c>
      <c r="AA21923" t="s">
        <v>124</v>
      </c>
      <c r="AB21923" t="s">
        <v>1216</v>
      </c>
      <c r="AC21923" t="s">
        <v>1216</v>
      </c>
      <c r="AD21923" t="s">
        <v>1216</v>
      </c>
      <c r="AE21923" t="s">
        <v>1216</v>
      </c>
      <c r="AF21923" t="s">
        <v>1216</v>
      </c>
    </row>
    <row r="21924" spans="1:32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20956</v>
      </c>
      <c r="F21924">
        <v>62835</v>
      </c>
      <c r="G21924" t="s">
        <v>20957</v>
      </c>
      <c r="H21924" t="s">
        <v>30</v>
      </c>
      <c r="I21924" t="s">
        <v>2915</v>
      </c>
      <c r="J21924" t="s">
        <v>20958</v>
      </c>
      <c r="K21924" t="s">
        <v>279</v>
      </c>
      <c r="L21924" t="s">
        <v>89</v>
      </c>
      <c r="M21924" t="s">
        <v>1216</v>
      </c>
      <c r="N21924" t="s">
        <v>1334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1219</v>
      </c>
      <c r="U21924" t="s">
        <v>280</v>
      </c>
      <c r="V21924" t="s">
        <v>280</v>
      </c>
      <c r="W21924" t="s">
        <v>1219</v>
      </c>
      <c r="X21924" t="s">
        <v>5960</v>
      </c>
      <c r="Y21924">
        <v>6</v>
      </c>
      <c r="Z21924" t="s">
        <v>1218</v>
      </c>
      <c r="AA21924" t="s">
        <v>90</v>
      </c>
      <c r="AB21924" t="s">
        <v>1216</v>
      </c>
      <c r="AC21924" t="s">
        <v>1216</v>
      </c>
      <c r="AD21924" t="s">
        <v>1216</v>
      </c>
      <c r="AE21924" t="s">
        <v>1216</v>
      </c>
      <c r="AF21924" t="s">
        <v>1216</v>
      </c>
    </row>
    <row r="21925" spans="1:32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20956</v>
      </c>
      <c r="F21925">
        <v>62835</v>
      </c>
      <c r="G21925" t="s">
        <v>20957</v>
      </c>
      <c r="H21925" t="s">
        <v>30</v>
      </c>
      <c r="I21925" t="s">
        <v>2915</v>
      </c>
      <c r="J21925" t="s">
        <v>20959</v>
      </c>
      <c r="K21925" t="s">
        <v>279</v>
      </c>
      <c r="L21925" t="s">
        <v>89</v>
      </c>
      <c r="M21925" t="s">
        <v>1216</v>
      </c>
      <c r="N21925" t="s">
        <v>1334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1219</v>
      </c>
      <c r="U21925" t="s">
        <v>280</v>
      </c>
      <c r="V21925" t="s">
        <v>280</v>
      </c>
      <c r="W21925" t="s">
        <v>1219</v>
      </c>
      <c r="X21925" t="s">
        <v>5960</v>
      </c>
      <c r="Y21925">
        <v>6</v>
      </c>
      <c r="Z21925" t="s">
        <v>1218</v>
      </c>
      <c r="AA21925" t="s">
        <v>90</v>
      </c>
      <c r="AB21925" t="s">
        <v>1216</v>
      </c>
      <c r="AC21925" t="s">
        <v>1216</v>
      </c>
      <c r="AD21925" t="s">
        <v>1216</v>
      </c>
      <c r="AE21925" t="s">
        <v>1216</v>
      </c>
      <c r="AF21925" t="s">
        <v>1216</v>
      </c>
    </row>
    <row r="21926" spans="1:32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10598</v>
      </c>
      <c r="F21926">
        <v>62836</v>
      </c>
      <c r="G21926" t="s">
        <v>20960</v>
      </c>
      <c r="H21926" t="s">
        <v>16</v>
      </c>
      <c r="I21926" t="s">
        <v>9715</v>
      </c>
      <c r="J21926" t="s">
        <v>20961</v>
      </c>
      <c r="K21926" t="s">
        <v>258</v>
      </c>
      <c r="L21926" t="s">
        <v>112</v>
      </c>
      <c r="M21926" t="s">
        <v>1216</v>
      </c>
      <c r="N21926" t="s">
        <v>1334</v>
      </c>
      <c r="O21926">
        <v>182.4</v>
      </c>
      <c r="P21926" t="s">
        <v>280</v>
      </c>
      <c r="Q21926">
        <v>182.4</v>
      </c>
      <c r="R21926">
        <v>182.4</v>
      </c>
      <c r="S21926">
        <v>0.1</v>
      </c>
      <c r="T21926" t="s">
        <v>1219</v>
      </c>
      <c r="U21926" t="s">
        <v>280</v>
      </c>
      <c r="V21926" t="s">
        <v>280</v>
      </c>
      <c r="W21926" t="s">
        <v>1219</v>
      </c>
      <c r="X21926" t="s">
        <v>1272</v>
      </c>
      <c r="Y21926">
        <v>2</v>
      </c>
      <c r="Z21926" t="s">
        <v>1218</v>
      </c>
      <c r="AA21926" t="s">
        <v>113</v>
      </c>
      <c r="AB21926" t="s">
        <v>1216</v>
      </c>
      <c r="AC21926" t="s">
        <v>1216</v>
      </c>
      <c r="AD21926" t="s">
        <v>1216</v>
      </c>
      <c r="AE21926" t="s">
        <v>1216</v>
      </c>
      <c r="AF21926" t="s">
        <v>1216</v>
      </c>
    </row>
    <row r="21927" spans="1:32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10598</v>
      </c>
      <c r="F21927">
        <v>62837</v>
      </c>
      <c r="G21927" t="s">
        <v>20962</v>
      </c>
      <c r="H21927" t="s">
        <v>80</v>
      </c>
      <c r="I21927" t="s">
        <v>5502</v>
      </c>
      <c r="J21927" t="s">
        <v>20963</v>
      </c>
      <c r="K21927" t="s">
        <v>258</v>
      </c>
      <c r="L21927" t="s">
        <v>112</v>
      </c>
      <c r="M21927" t="s">
        <v>1216</v>
      </c>
      <c r="N21927" t="s">
        <v>1334</v>
      </c>
      <c r="O21927">
        <v>351.8</v>
      </c>
      <c r="P21927" t="s">
        <v>280</v>
      </c>
      <c r="Q21927">
        <v>351.8</v>
      </c>
      <c r="R21927">
        <v>351.8</v>
      </c>
      <c r="S21927">
        <v>27</v>
      </c>
      <c r="T21927" t="s">
        <v>1219</v>
      </c>
      <c r="U21927" t="s">
        <v>280</v>
      </c>
      <c r="V21927" t="s">
        <v>280</v>
      </c>
      <c r="W21927" t="s">
        <v>1219</v>
      </c>
      <c r="X21927" t="s">
        <v>1272</v>
      </c>
      <c r="Y21927">
        <v>2</v>
      </c>
      <c r="Z21927" t="s">
        <v>1218</v>
      </c>
      <c r="AA21927" t="s">
        <v>113</v>
      </c>
      <c r="AB21927" t="s">
        <v>1216</v>
      </c>
      <c r="AC21927" t="s">
        <v>1216</v>
      </c>
      <c r="AD21927" t="s">
        <v>1216</v>
      </c>
      <c r="AE21927" t="s">
        <v>1216</v>
      </c>
      <c r="AF21927" t="s">
        <v>1216</v>
      </c>
    </row>
    <row r="21928" spans="1:32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64</v>
      </c>
      <c r="F21928">
        <v>62839</v>
      </c>
      <c r="G21928" t="s">
        <v>20964</v>
      </c>
      <c r="H21928" t="s">
        <v>45</v>
      </c>
      <c r="I21928" t="s">
        <v>3664</v>
      </c>
      <c r="J21928" t="s">
        <v>20965</v>
      </c>
      <c r="K21928" t="s">
        <v>279</v>
      </c>
      <c r="L21928" t="s">
        <v>89</v>
      </c>
      <c r="M21928" t="s">
        <v>1216</v>
      </c>
      <c r="N21928" t="s">
        <v>1217</v>
      </c>
      <c r="O21928">
        <v>2</v>
      </c>
      <c r="P21928" t="s">
        <v>280</v>
      </c>
      <c r="Q21928">
        <v>1.8</v>
      </c>
      <c r="R21928">
        <v>1.8</v>
      </c>
      <c r="S21928">
        <v>1</v>
      </c>
      <c r="T21928" t="s">
        <v>1219</v>
      </c>
      <c r="U21928" t="s">
        <v>280</v>
      </c>
      <c r="V21928" t="s">
        <v>280</v>
      </c>
      <c r="W21928" t="s">
        <v>1219</v>
      </c>
      <c r="X21928" t="s">
        <v>11</v>
      </c>
      <c r="Y21928">
        <v>1</v>
      </c>
      <c r="Z21928" t="s">
        <v>1218</v>
      </c>
      <c r="AA21928" t="s">
        <v>90</v>
      </c>
      <c r="AB21928" t="s">
        <v>1216</v>
      </c>
      <c r="AC21928" t="s">
        <v>1216</v>
      </c>
      <c r="AD21928" t="s">
        <v>1216</v>
      </c>
      <c r="AE21928" t="s">
        <v>1216</v>
      </c>
      <c r="AF21928" t="s">
        <v>1216</v>
      </c>
    </row>
    <row r="21929" spans="1:32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9921</v>
      </c>
      <c r="F21929">
        <v>62840</v>
      </c>
      <c r="G21929" t="s">
        <v>20966</v>
      </c>
      <c r="H21929" t="s">
        <v>72</v>
      </c>
      <c r="I21929" t="s">
        <v>4756</v>
      </c>
      <c r="J21929" t="s">
        <v>20967</v>
      </c>
      <c r="K21929" t="s">
        <v>258</v>
      </c>
      <c r="L21929" t="s">
        <v>112</v>
      </c>
      <c r="M21929" t="s">
        <v>1216</v>
      </c>
      <c r="N21929" t="s">
        <v>1217</v>
      </c>
      <c r="O21929">
        <v>171.7</v>
      </c>
      <c r="P21929" t="s">
        <v>280</v>
      </c>
      <c r="Q21929">
        <v>171.7</v>
      </c>
      <c r="R21929">
        <v>171.7</v>
      </c>
      <c r="S21929">
        <v>0.1</v>
      </c>
      <c r="T21929" t="s">
        <v>1219</v>
      </c>
      <c r="U21929" t="s">
        <v>280</v>
      </c>
      <c r="V21929" t="s">
        <v>280</v>
      </c>
      <c r="W21929" t="s">
        <v>1219</v>
      </c>
      <c r="X21929" t="s">
        <v>1272</v>
      </c>
      <c r="Y21929">
        <v>2</v>
      </c>
      <c r="Z21929" t="s">
        <v>1218</v>
      </c>
      <c r="AA21929" t="s">
        <v>113</v>
      </c>
      <c r="AB21929" t="s">
        <v>1216</v>
      </c>
      <c r="AC21929" t="s">
        <v>1216</v>
      </c>
      <c r="AD21929" t="s">
        <v>1216</v>
      </c>
      <c r="AE21929" t="s">
        <v>1216</v>
      </c>
      <c r="AF21929" t="s">
        <v>1216</v>
      </c>
    </row>
    <row r="21930" spans="1:32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10091</v>
      </c>
      <c r="F21930">
        <v>62842</v>
      </c>
      <c r="G21930" t="s">
        <v>20968</v>
      </c>
      <c r="H21930" t="s">
        <v>30</v>
      </c>
      <c r="I21930" t="s">
        <v>1895</v>
      </c>
      <c r="J21930" t="s">
        <v>20969</v>
      </c>
      <c r="K21930" t="s">
        <v>256</v>
      </c>
      <c r="L21930" t="s">
        <v>123</v>
      </c>
      <c r="M21930" t="s">
        <v>1216</v>
      </c>
      <c r="N21930" t="s">
        <v>1217</v>
      </c>
      <c r="O21930">
        <v>3.8</v>
      </c>
      <c r="P21930">
        <v>1</v>
      </c>
      <c r="Q21930">
        <v>3.8</v>
      </c>
      <c r="R21930">
        <v>3.8</v>
      </c>
      <c r="S21930" t="s">
        <v>280</v>
      </c>
      <c r="T21930" t="s">
        <v>1219</v>
      </c>
      <c r="U21930" t="s">
        <v>280</v>
      </c>
      <c r="V21930" t="s">
        <v>280</v>
      </c>
      <c r="W21930" t="s">
        <v>1219</v>
      </c>
      <c r="X21930" t="s">
        <v>1272</v>
      </c>
      <c r="Y21930">
        <v>2</v>
      </c>
      <c r="Z21930" t="s">
        <v>1218</v>
      </c>
      <c r="AA21930" t="s">
        <v>124</v>
      </c>
      <c r="AB21930" t="s">
        <v>1216</v>
      </c>
      <c r="AC21930" t="s">
        <v>1216</v>
      </c>
      <c r="AD21930" t="s">
        <v>1216</v>
      </c>
      <c r="AE21930" t="s">
        <v>1216</v>
      </c>
      <c r="AF21930" t="s">
        <v>1216</v>
      </c>
    </row>
    <row r="21931" spans="1:32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17453</v>
      </c>
      <c r="F21931">
        <v>62843</v>
      </c>
      <c r="G21931" t="s">
        <v>20970</v>
      </c>
      <c r="H21931" t="s">
        <v>45</v>
      </c>
      <c r="I21931" t="s">
        <v>2449</v>
      </c>
      <c r="J21931" t="s">
        <v>399</v>
      </c>
      <c r="K21931" t="s">
        <v>256</v>
      </c>
      <c r="L21931" t="s">
        <v>123</v>
      </c>
      <c r="M21931" t="s">
        <v>1216</v>
      </c>
      <c r="N21931" t="s">
        <v>1217</v>
      </c>
      <c r="O21931">
        <v>1.9</v>
      </c>
      <c r="P21931" t="s">
        <v>280</v>
      </c>
      <c r="Q21931">
        <v>1.9</v>
      </c>
      <c r="R21931">
        <v>1.9</v>
      </c>
      <c r="S21931" t="s">
        <v>280</v>
      </c>
      <c r="T21931" t="s">
        <v>1219</v>
      </c>
      <c r="U21931" t="s">
        <v>280</v>
      </c>
      <c r="V21931" t="s">
        <v>280</v>
      </c>
      <c r="W21931" t="s">
        <v>1219</v>
      </c>
      <c r="X21931" t="s">
        <v>1272</v>
      </c>
      <c r="Y21931">
        <v>2</v>
      </c>
      <c r="Z21931" t="s">
        <v>1218</v>
      </c>
      <c r="AA21931" t="s">
        <v>124</v>
      </c>
      <c r="AB21931" t="s">
        <v>1216</v>
      </c>
      <c r="AC21931" t="s">
        <v>1216</v>
      </c>
      <c r="AD21931" t="s">
        <v>1216</v>
      </c>
      <c r="AE21931" t="s">
        <v>1216</v>
      </c>
      <c r="AF21931" t="s">
        <v>1216</v>
      </c>
    </row>
    <row r="21932" spans="1:32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10568</v>
      </c>
      <c r="F21932">
        <v>62845</v>
      </c>
      <c r="G21932" t="s">
        <v>20971</v>
      </c>
      <c r="H21932" t="s">
        <v>16</v>
      </c>
      <c r="I21932" t="s">
        <v>10295</v>
      </c>
      <c r="J21932" t="s">
        <v>2834</v>
      </c>
      <c r="K21932" t="s">
        <v>256</v>
      </c>
      <c r="L21932" t="s">
        <v>123</v>
      </c>
      <c r="M21932" t="s">
        <v>1216</v>
      </c>
      <c r="N21932" t="s">
        <v>1334</v>
      </c>
      <c r="O21932">
        <v>225</v>
      </c>
      <c r="P21932" t="s">
        <v>280</v>
      </c>
      <c r="Q21932">
        <v>225</v>
      </c>
      <c r="R21932">
        <v>225</v>
      </c>
      <c r="S21932" t="s">
        <v>280</v>
      </c>
      <c r="T21932" t="s">
        <v>1219</v>
      </c>
      <c r="U21932" t="s">
        <v>280</v>
      </c>
      <c r="V21932" t="s">
        <v>280</v>
      </c>
      <c r="W21932" t="s">
        <v>1219</v>
      </c>
      <c r="X21932" t="s">
        <v>1272</v>
      </c>
      <c r="Y21932">
        <v>2</v>
      </c>
      <c r="Z21932" t="s">
        <v>1218</v>
      </c>
      <c r="AA21932" t="s">
        <v>124</v>
      </c>
      <c r="AB21932" t="s">
        <v>1216</v>
      </c>
      <c r="AC21932" t="s">
        <v>1216</v>
      </c>
      <c r="AD21932" t="s">
        <v>1216</v>
      </c>
      <c r="AE21932" t="s">
        <v>1216</v>
      </c>
      <c r="AF21932" t="s">
        <v>1216</v>
      </c>
    </row>
    <row r="21933" spans="1:32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20814</v>
      </c>
      <c r="F21933">
        <v>62847</v>
      </c>
      <c r="G21933" t="s">
        <v>20972</v>
      </c>
      <c r="H21933" t="s">
        <v>53</v>
      </c>
      <c r="I21933" t="s">
        <v>2263</v>
      </c>
      <c r="J21933" t="s">
        <v>20973</v>
      </c>
      <c r="K21933" t="s">
        <v>256</v>
      </c>
      <c r="L21933" t="s">
        <v>123</v>
      </c>
      <c r="M21933" t="s">
        <v>1216</v>
      </c>
      <c r="N21933" t="s">
        <v>1217</v>
      </c>
      <c r="O21933">
        <v>3</v>
      </c>
      <c r="P21933" t="s">
        <v>280</v>
      </c>
      <c r="Q21933">
        <v>3</v>
      </c>
      <c r="R21933">
        <v>3</v>
      </c>
      <c r="S21933" t="s">
        <v>280</v>
      </c>
      <c r="T21933" t="s">
        <v>1219</v>
      </c>
      <c r="U21933" t="s">
        <v>280</v>
      </c>
      <c r="V21933" t="s">
        <v>280</v>
      </c>
      <c r="W21933" t="s">
        <v>1219</v>
      </c>
      <c r="X21933" t="s">
        <v>1272</v>
      </c>
      <c r="Y21933">
        <v>2</v>
      </c>
      <c r="Z21933" t="s">
        <v>1218</v>
      </c>
      <c r="AA21933" t="s">
        <v>124</v>
      </c>
      <c r="AB21933" t="s">
        <v>1216</v>
      </c>
      <c r="AC21933" t="s">
        <v>1216</v>
      </c>
      <c r="AD21933" t="s">
        <v>1216</v>
      </c>
      <c r="AE21933" t="s">
        <v>1216</v>
      </c>
      <c r="AF21933" t="s">
        <v>1216</v>
      </c>
    </row>
    <row r="21934" spans="1:32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20814</v>
      </c>
      <c r="F21934">
        <v>62848</v>
      </c>
      <c r="G21934" t="s">
        <v>20974</v>
      </c>
      <c r="H21934" t="s">
        <v>53</v>
      </c>
      <c r="I21934" t="s">
        <v>1295</v>
      </c>
      <c r="J21934" t="s">
        <v>20975</v>
      </c>
      <c r="K21934" t="s">
        <v>256</v>
      </c>
      <c r="L21934" t="s">
        <v>123</v>
      </c>
      <c r="M21934" t="s">
        <v>1216</v>
      </c>
      <c r="N21934" t="s">
        <v>1217</v>
      </c>
      <c r="O21934">
        <v>2.5</v>
      </c>
      <c r="P21934" t="s">
        <v>280</v>
      </c>
      <c r="Q21934">
        <v>2.5</v>
      </c>
      <c r="R21934">
        <v>2.5</v>
      </c>
      <c r="S21934" t="s">
        <v>280</v>
      </c>
      <c r="T21934" t="s">
        <v>1219</v>
      </c>
      <c r="U21934" t="s">
        <v>280</v>
      </c>
      <c r="V21934" t="s">
        <v>280</v>
      </c>
      <c r="W21934" t="s">
        <v>1219</v>
      </c>
      <c r="X21934" t="s">
        <v>1272</v>
      </c>
      <c r="Y21934">
        <v>2</v>
      </c>
      <c r="Z21934" t="s">
        <v>1218</v>
      </c>
      <c r="AA21934" t="s">
        <v>124</v>
      </c>
      <c r="AB21934" t="s">
        <v>1216</v>
      </c>
      <c r="AC21934" t="s">
        <v>1216</v>
      </c>
      <c r="AD21934" t="s">
        <v>1216</v>
      </c>
      <c r="AE21934" t="s">
        <v>1216</v>
      </c>
      <c r="AF21934" t="s">
        <v>1216</v>
      </c>
    </row>
    <row r="21935" spans="1:32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20814</v>
      </c>
      <c r="F21935">
        <v>62849</v>
      </c>
      <c r="G21935" t="s">
        <v>20976</v>
      </c>
      <c r="H21935" t="s">
        <v>53</v>
      </c>
      <c r="I21935" t="s">
        <v>4594</v>
      </c>
      <c r="J21935" t="s">
        <v>2171</v>
      </c>
      <c r="K21935" t="s">
        <v>256</v>
      </c>
      <c r="L21935" t="s">
        <v>123</v>
      </c>
      <c r="M21935" t="s">
        <v>1216</v>
      </c>
      <c r="N21935" t="s">
        <v>1217</v>
      </c>
      <c r="O21935">
        <v>2.5</v>
      </c>
      <c r="P21935" t="s">
        <v>280</v>
      </c>
      <c r="Q21935">
        <v>2.5</v>
      </c>
      <c r="R21935">
        <v>2.5</v>
      </c>
      <c r="S21935" t="s">
        <v>280</v>
      </c>
      <c r="T21935" t="s">
        <v>1219</v>
      </c>
      <c r="U21935" t="s">
        <v>280</v>
      </c>
      <c r="V21935" t="s">
        <v>280</v>
      </c>
      <c r="W21935" t="s">
        <v>1219</v>
      </c>
      <c r="X21935" t="s">
        <v>1272</v>
      </c>
      <c r="Y21935">
        <v>2</v>
      </c>
      <c r="Z21935" t="s">
        <v>1218</v>
      </c>
      <c r="AA21935" t="s">
        <v>124</v>
      </c>
      <c r="AB21935" t="s">
        <v>1216</v>
      </c>
      <c r="AC21935" t="s">
        <v>1216</v>
      </c>
      <c r="AD21935" t="s">
        <v>1216</v>
      </c>
      <c r="AE21935" t="s">
        <v>1216</v>
      </c>
      <c r="AF21935" t="s">
        <v>1216</v>
      </c>
    </row>
    <row r="21936" spans="1:32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11482</v>
      </c>
      <c r="F21936">
        <v>62853</v>
      </c>
      <c r="G21936" t="s">
        <v>20977</v>
      </c>
      <c r="H21936" t="s">
        <v>16</v>
      </c>
      <c r="I21936" t="s">
        <v>17597</v>
      </c>
      <c r="J21936" t="s">
        <v>20978</v>
      </c>
      <c r="K21936" t="s">
        <v>258</v>
      </c>
      <c r="L21936" t="s">
        <v>112</v>
      </c>
      <c r="M21936" t="s">
        <v>1216</v>
      </c>
      <c r="N21936" t="s">
        <v>1217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1219</v>
      </c>
      <c r="U21936" t="s">
        <v>280</v>
      </c>
      <c r="V21936" t="s">
        <v>280</v>
      </c>
      <c r="W21936" t="s">
        <v>1219</v>
      </c>
      <c r="X21936" t="s">
        <v>1272</v>
      </c>
      <c r="Y21936">
        <v>2</v>
      </c>
      <c r="Z21936" t="s">
        <v>1218</v>
      </c>
      <c r="AA21936" t="s">
        <v>113</v>
      </c>
      <c r="AB21936" t="s">
        <v>1216</v>
      </c>
      <c r="AC21936" t="s">
        <v>1216</v>
      </c>
      <c r="AD21936" t="s">
        <v>1216</v>
      </c>
      <c r="AE21936" t="s">
        <v>1216</v>
      </c>
      <c r="AF21936" t="s">
        <v>1216</v>
      </c>
    </row>
    <row r="21937" spans="1:32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10205</v>
      </c>
      <c r="F21937">
        <v>62855</v>
      </c>
      <c r="G21937" t="s">
        <v>20979</v>
      </c>
      <c r="H21937" t="s">
        <v>16</v>
      </c>
      <c r="I21937" t="s">
        <v>12264</v>
      </c>
      <c r="J21937" t="s">
        <v>20980</v>
      </c>
      <c r="K21937" t="s">
        <v>258</v>
      </c>
      <c r="L21937" t="s">
        <v>112</v>
      </c>
      <c r="M21937" t="s">
        <v>1216</v>
      </c>
      <c r="N21937" t="s">
        <v>1217</v>
      </c>
      <c r="O21937">
        <v>239.8</v>
      </c>
      <c r="P21937" t="s">
        <v>280</v>
      </c>
      <c r="Q21937">
        <v>239.8</v>
      </c>
      <c r="R21937">
        <v>239.8</v>
      </c>
      <c r="S21937">
        <v>22</v>
      </c>
      <c r="T21937" t="s">
        <v>1219</v>
      </c>
      <c r="U21937" t="s">
        <v>280</v>
      </c>
      <c r="V21937" t="s">
        <v>280</v>
      </c>
      <c r="W21937" t="s">
        <v>1219</v>
      </c>
      <c r="X21937" t="s">
        <v>1272</v>
      </c>
      <c r="Y21937">
        <v>2</v>
      </c>
      <c r="Z21937" t="s">
        <v>1218</v>
      </c>
      <c r="AA21937" t="s">
        <v>113</v>
      </c>
      <c r="AB21937" t="s">
        <v>1216</v>
      </c>
      <c r="AC21937" t="s">
        <v>1216</v>
      </c>
      <c r="AD21937" t="s">
        <v>1216</v>
      </c>
      <c r="AE21937" t="s">
        <v>1216</v>
      </c>
      <c r="AF21937" t="s">
        <v>1216</v>
      </c>
    </row>
    <row r="21938" spans="1:32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20981</v>
      </c>
      <c r="F21938">
        <v>62856</v>
      </c>
      <c r="G21938" t="s">
        <v>20981</v>
      </c>
      <c r="H21938" t="s">
        <v>37</v>
      </c>
      <c r="I21938" t="s">
        <v>8170</v>
      </c>
      <c r="J21938" t="s">
        <v>20982</v>
      </c>
      <c r="K21938" t="s">
        <v>279</v>
      </c>
      <c r="L21938" t="s">
        <v>89</v>
      </c>
      <c r="M21938" t="s">
        <v>1216</v>
      </c>
      <c r="N21938" t="s">
        <v>1217</v>
      </c>
      <c r="O21938">
        <v>20</v>
      </c>
      <c r="P21938" t="s">
        <v>280</v>
      </c>
      <c r="Q21938">
        <v>20</v>
      </c>
      <c r="R21938">
        <v>20</v>
      </c>
      <c r="S21938">
        <v>15</v>
      </c>
      <c r="T21938" t="s">
        <v>1219</v>
      </c>
      <c r="U21938" t="s">
        <v>280</v>
      </c>
      <c r="V21938" t="s">
        <v>280</v>
      </c>
      <c r="W21938" t="s">
        <v>1219</v>
      </c>
      <c r="X21938" t="s">
        <v>1272</v>
      </c>
      <c r="Y21938">
        <v>2</v>
      </c>
      <c r="Z21938" t="s">
        <v>1218</v>
      </c>
      <c r="AA21938" t="s">
        <v>90</v>
      </c>
      <c r="AB21938" t="s">
        <v>1216</v>
      </c>
      <c r="AC21938" t="s">
        <v>1216</v>
      </c>
      <c r="AD21938" t="s">
        <v>1216</v>
      </c>
      <c r="AE21938" t="s">
        <v>1216</v>
      </c>
      <c r="AF21938" t="s">
        <v>1216</v>
      </c>
    </row>
    <row r="21939" spans="1:32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20983</v>
      </c>
      <c r="F21939">
        <v>62857</v>
      </c>
      <c r="G21939" t="s">
        <v>20984</v>
      </c>
      <c r="H21939" t="s">
        <v>41</v>
      </c>
      <c r="I21939" t="s">
        <v>6370</v>
      </c>
      <c r="J21939" t="s">
        <v>11428</v>
      </c>
      <c r="K21939" t="s">
        <v>258</v>
      </c>
      <c r="L21939" t="s">
        <v>112</v>
      </c>
      <c r="M21939" t="s">
        <v>1216</v>
      </c>
      <c r="N21939" t="s">
        <v>1217</v>
      </c>
      <c r="O21939">
        <v>15.3</v>
      </c>
      <c r="P21939" t="s">
        <v>280</v>
      </c>
      <c r="Q21939">
        <v>15.3</v>
      </c>
      <c r="R21939">
        <v>15.3</v>
      </c>
      <c r="S21939">
        <v>0</v>
      </c>
      <c r="T21939" t="s">
        <v>1219</v>
      </c>
      <c r="U21939" t="s">
        <v>280</v>
      </c>
      <c r="V21939" t="s">
        <v>280</v>
      </c>
      <c r="W21939" t="s">
        <v>1219</v>
      </c>
      <c r="X21939" t="s">
        <v>1272</v>
      </c>
      <c r="Y21939">
        <v>2</v>
      </c>
      <c r="Z21939" t="s">
        <v>1218</v>
      </c>
      <c r="AA21939" t="s">
        <v>113</v>
      </c>
      <c r="AB21939" t="s">
        <v>1216</v>
      </c>
      <c r="AC21939" t="s">
        <v>1216</v>
      </c>
      <c r="AD21939" t="s">
        <v>1216</v>
      </c>
      <c r="AE21939" t="s">
        <v>1216</v>
      </c>
      <c r="AF21939" t="s">
        <v>1216</v>
      </c>
    </row>
    <row r="21940" spans="1:32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20814</v>
      </c>
      <c r="F21940">
        <v>62858</v>
      </c>
      <c r="G21940" t="s">
        <v>20985</v>
      </c>
      <c r="H21940" t="s">
        <v>53</v>
      </c>
      <c r="I21940" t="s">
        <v>2062</v>
      </c>
      <c r="J21940" t="s">
        <v>8275</v>
      </c>
      <c r="K21940" t="s">
        <v>256</v>
      </c>
      <c r="L21940" t="s">
        <v>123</v>
      </c>
      <c r="M21940" t="s">
        <v>1216</v>
      </c>
      <c r="N21940" t="s">
        <v>1217</v>
      </c>
      <c r="O21940">
        <v>2</v>
      </c>
      <c r="P21940" t="s">
        <v>280</v>
      </c>
      <c r="Q21940">
        <v>2</v>
      </c>
      <c r="R21940">
        <v>2</v>
      </c>
      <c r="S21940" t="s">
        <v>280</v>
      </c>
      <c r="T21940" t="s">
        <v>1219</v>
      </c>
      <c r="U21940" t="s">
        <v>280</v>
      </c>
      <c r="V21940" t="s">
        <v>280</v>
      </c>
      <c r="W21940" t="s">
        <v>1219</v>
      </c>
      <c r="X21940" t="s">
        <v>1272</v>
      </c>
      <c r="Y21940">
        <v>2</v>
      </c>
      <c r="Z21940" t="s">
        <v>1218</v>
      </c>
      <c r="AA21940" t="s">
        <v>124</v>
      </c>
      <c r="AB21940" t="s">
        <v>1216</v>
      </c>
      <c r="AC21940" t="s">
        <v>1216</v>
      </c>
      <c r="AD21940" t="s">
        <v>1216</v>
      </c>
      <c r="AE21940" t="s">
        <v>1216</v>
      </c>
      <c r="AF21940" t="s">
        <v>1216</v>
      </c>
    </row>
    <row r="21941" spans="1:32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5167</v>
      </c>
      <c r="F21941">
        <v>62859</v>
      </c>
      <c r="G21941" t="s">
        <v>20986</v>
      </c>
      <c r="H21941" t="s">
        <v>1181</v>
      </c>
      <c r="I21941" t="s">
        <v>3714</v>
      </c>
      <c r="J21941" t="s">
        <v>20987</v>
      </c>
      <c r="K21941" t="s">
        <v>56</v>
      </c>
      <c r="L21941" t="s">
        <v>20</v>
      </c>
      <c r="M21941" t="s">
        <v>1216</v>
      </c>
      <c r="N21941" t="s">
        <v>1217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1219</v>
      </c>
      <c r="U21941" t="s">
        <v>280</v>
      </c>
      <c r="V21941" t="s">
        <v>280</v>
      </c>
      <c r="W21941" t="s">
        <v>1219</v>
      </c>
      <c r="X21941" t="s">
        <v>11</v>
      </c>
      <c r="Y21941">
        <v>1</v>
      </c>
      <c r="Z21941" t="s">
        <v>1218</v>
      </c>
      <c r="AA21941" t="s">
        <v>57</v>
      </c>
      <c r="AB21941" t="s">
        <v>1216</v>
      </c>
      <c r="AC21941" t="s">
        <v>1216</v>
      </c>
      <c r="AD21941" t="s">
        <v>1216</v>
      </c>
      <c r="AE21941" t="s">
        <v>1216</v>
      </c>
      <c r="AF21941" t="s">
        <v>1216</v>
      </c>
    </row>
    <row r="21942" spans="1:32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5167</v>
      </c>
      <c r="F21942">
        <v>62859</v>
      </c>
      <c r="G21942" t="s">
        <v>20986</v>
      </c>
      <c r="H21942" t="s">
        <v>1181</v>
      </c>
      <c r="I21942" t="s">
        <v>3714</v>
      </c>
      <c r="J21942" t="s">
        <v>20988</v>
      </c>
      <c r="K21942" t="s">
        <v>56</v>
      </c>
      <c r="L21942" t="s">
        <v>20</v>
      </c>
      <c r="M21942" t="s">
        <v>1216</v>
      </c>
      <c r="N21942" t="s">
        <v>1217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1219</v>
      </c>
      <c r="U21942" t="s">
        <v>280</v>
      </c>
      <c r="V21942" t="s">
        <v>280</v>
      </c>
      <c r="W21942" t="s">
        <v>1219</v>
      </c>
      <c r="X21942" t="s">
        <v>11</v>
      </c>
      <c r="Y21942">
        <v>1</v>
      </c>
      <c r="Z21942" t="s">
        <v>1218</v>
      </c>
      <c r="AA21942" t="s">
        <v>57</v>
      </c>
      <c r="AB21942" t="s">
        <v>1216</v>
      </c>
      <c r="AC21942" t="s">
        <v>1216</v>
      </c>
      <c r="AD21942" t="s">
        <v>1216</v>
      </c>
      <c r="AE21942" t="s">
        <v>1216</v>
      </c>
      <c r="AF21942" t="s">
        <v>1216</v>
      </c>
    </row>
    <row r="21943" spans="1:32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5167</v>
      </c>
      <c r="F21943">
        <v>62859</v>
      </c>
      <c r="G21943" t="s">
        <v>20986</v>
      </c>
      <c r="H21943" t="s">
        <v>1181</v>
      </c>
      <c r="I21943" t="s">
        <v>3714</v>
      </c>
      <c r="J21943" t="s">
        <v>20989</v>
      </c>
      <c r="K21943" t="s">
        <v>56</v>
      </c>
      <c r="L21943" t="s">
        <v>20</v>
      </c>
      <c r="M21943" t="s">
        <v>1216</v>
      </c>
      <c r="N21943" t="s">
        <v>1217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1219</v>
      </c>
      <c r="U21943" t="s">
        <v>280</v>
      </c>
      <c r="V21943" t="s">
        <v>280</v>
      </c>
      <c r="W21943" t="s">
        <v>1219</v>
      </c>
      <c r="X21943" t="s">
        <v>11</v>
      </c>
      <c r="Y21943">
        <v>1</v>
      </c>
      <c r="Z21943" t="s">
        <v>1218</v>
      </c>
      <c r="AA21943" t="s">
        <v>57</v>
      </c>
      <c r="AB21943" t="s">
        <v>1216</v>
      </c>
      <c r="AC21943" t="s">
        <v>1216</v>
      </c>
      <c r="AD21943" t="s">
        <v>1216</v>
      </c>
      <c r="AE21943" t="s">
        <v>1216</v>
      </c>
      <c r="AF21943" t="s">
        <v>1216</v>
      </c>
    </row>
    <row r="21944" spans="1:32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5167</v>
      </c>
      <c r="F21944">
        <v>62859</v>
      </c>
      <c r="G21944" t="s">
        <v>20986</v>
      </c>
      <c r="H21944" t="s">
        <v>1181</v>
      </c>
      <c r="I21944" t="s">
        <v>3714</v>
      </c>
      <c r="J21944" t="s">
        <v>20990</v>
      </c>
      <c r="K21944" t="s">
        <v>56</v>
      </c>
      <c r="L21944" t="s">
        <v>20</v>
      </c>
      <c r="M21944" t="s">
        <v>1216</v>
      </c>
      <c r="N21944" t="s">
        <v>1217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1219</v>
      </c>
      <c r="U21944" t="s">
        <v>280</v>
      </c>
      <c r="V21944" t="s">
        <v>280</v>
      </c>
      <c r="W21944" t="s">
        <v>1219</v>
      </c>
      <c r="X21944" t="s">
        <v>11</v>
      </c>
      <c r="Y21944">
        <v>1</v>
      </c>
      <c r="Z21944" t="s">
        <v>1218</v>
      </c>
      <c r="AA21944" t="s">
        <v>57</v>
      </c>
      <c r="AB21944" t="s">
        <v>1216</v>
      </c>
      <c r="AC21944" t="s">
        <v>1216</v>
      </c>
      <c r="AD21944" t="s">
        <v>1216</v>
      </c>
      <c r="AE21944" t="s">
        <v>1216</v>
      </c>
      <c r="AF21944" t="s">
        <v>1216</v>
      </c>
    </row>
    <row r="21945" spans="1:32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5167</v>
      </c>
      <c r="F21945">
        <v>62859</v>
      </c>
      <c r="G21945" t="s">
        <v>20986</v>
      </c>
      <c r="H21945" t="s">
        <v>1181</v>
      </c>
      <c r="I21945" t="s">
        <v>3714</v>
      </c>
      <c r="J21945" t="s">
        <v>20991</v>
      </c>
      <c r="K21945" t="s">
        <v>56</v>
      </c>
      <c r="L21945" t="s">
        <v>20</v>
      </c>
      <c r="M21945" t="s">
        <v>1216</v>
      </c>
      <c r="N21945" t="s">
        <v>1217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1219</v>
      </c>
      <c r="U21945" t="s">
        <v>280</v>
      </c>
      <c r="V21945" t="s">
        <v>280</v>
      </c>
      <c r="W21945" t="s">
        <v>1219</v>
      </c>
      <c r="X21945" t="s">
        <v>11</v>
      </c>
      <c r="Y21945">
        <v>1</v>
      </c>
      <c r="Z21945" t="s">
        <v>1218</v>
      </c>
      <c r="AA21945" t="s">
        <v>57</v>
      </c>
      <c r="AB21945" t="s">
        <v>1216</v>
      </c>
      <c r="AC21945" t="s">
        <v>1216</v>
      </c>
      <c r="AD21945" t="s">
        <v>1216</v>
      </c>
      <c r="AE21945" t="s">
        <v>1216</v>
      </c>
      <c r="AF21945" t="s">
        <v>1216</v>
      </c>
    </row>
    <row r="21946" spans="1:32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20992</v>
      </c>
      <c r="F21946">
        <v>62860</v>
      </c>
      <c r="G21946" t="s">
        <v>20993</v>
      </c>
      <c r="H21946" t="s">
        <v>45</v>
      </c>
      <c r="I21946" t="s">
        <v>16582</v>
      </c>
      <c r="J21946" t="s">
        <v>20994</v>
      </c>
      <c r="K21946" t="s">
        <v>256</v>
      </c>
      <c r="L21946" t="s">
        <v>123</v>
      </c>
      <c r="M21946" t="s">
        <v>1216</v>
      </c>
      <c r="N21946" t="s">
        <v>1217</v>
      </c>
      <c r="O21946">
        <v>4</v>
      </c>
      <c r="P21946" t="s">
        <v>280</v>
      </c>
      <c r="Q21946">
        <v>4</v>
      </c>
      <c r="R21946">
        <v>4</v>
      </c>
      <c r="S21946" t="s">
        <v>280</v>
      </c>
      <c r="T21946" t="s">
        <v>1219</v>
      </c>
      <c r="U21946" t="s">
        <v>280</v>
      </c>
      <c r="V21946" t="s">
        <v>280</v>
      </c>
      <c r="W21946" t="s">
        <v>1219</v>
      </c>
      <c r="X21946" t="s">
        <v>1272</v>
      </c>
      <c r="Y21946">
        <v>2</v>
      </c>
      <c r="Z21946" t="s">
        <v>1218</v>
      </c>
      <c r="AA21946" t="s">
        <v>124</v>
      </c>
      <c r="AB21946" t="s">
        <v>1216</v>
      </c>
      <c r="AC21946" t="s">
        <v>1216</v>
      </c>
      <c r="AD21946" t="s">
        <v>1216</v>
      </c>
      <c r="AE21946" t="s">
        <v>1216</v>
      </c>
      <c r="AF21946" t="s">
        <v>1216</v>
      </c>
    </row>
    <row r="21947" spans="1:32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20814</v>
      </c>
      <c r="F21947">
        <v>62861</v>
      </c>
      <c r="G21947" t="s">
        <v>20995</v>
      </c>
      <c r="H21947" t="s">
        <v>55</v>
      </c>
      <c r="I21947" t="s">
        <v>2257</v>
      </c>
      <c r="J21947" t="s">
        <v>20996</v>
      </c>
      <c r="K21947" t="s">
        <v>256</v>
      </c>
      <c r="L21947" t="s">
        <v>123</v>
      </c>
      <c r="M21947" t="s">
        <v>1216</v>
      </c>
      <c r="N21947" t="s">
        <v>1217</v>
      </c>
      <c r="O21947">
        <v>3</v>
      </c>
      <c r="P21947" t="s">
        <v>280</v>
      </c>
      <c r="Q21947">
        <v>3</v>
      </c>
      <c r="R21947">
        <v>3</v>
      </c>
      <c r="S21947" t="s">
        <v>280</v>
      </c>
      <c r="T21947" t="s">
        <v>1219</v>
      </c>
      <c r="U21947" t="s">
        <v>280</v>
      </c>
      <c r="V21947" t="s">
        <v>280</v>
      </c>
      <c r="W21947" t="s">
        <v>1219</v>
      </c>
      <c r="X21947" t="s">
        <v>1272</v>
      </c>
      <c r="Y21947">
        <v>2</v>
      </c>
      <c r="Z21947" t="s">
        <v>1218</v>
      </c>
      <c r="AA21947" t="s">
        <v>124</v>
      </c>
      <c r="AB21947" t="s">
        <v>1216</v>
      </c>
      <c r="AC21947" t="s">
        <v>1216</v>
      </c>
      <c r="AD21947" t="s">
        <v>1216</v>
      </c>
      <c r="AE21947" t="s">
        <v>1216</v>
      </c>
      <c r="AF21947" t="s">
        <v>1216</v>
      </c>
    </row>
    <row r="21948" spans="1:32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271</v>
      </c>
      <c r="F21948">
        <v>62862</v>
      </c>
      <c r="G21948" t="s">
        <v>20997</v>
      </c>
      <c r="H21948" t="s">
        <v>70</v>
      </c>
      <c r="I21948" t="s">
        <v>1285</v>
      </c>
      <c r="J21948" t="s">
        <v>4905</v>
      </c>
      <c r="K21948" t="s">
        <v>279</v>
      </c>
      <c r="L21948" t="s">
        <v>89</v>
      </c>
      <c r="M21948" t="s">
        <v>1216</v>
      </c>
      <c r="N21948" t="s">
        <v>1217</v>
      </c>
      <c r="O21948">
        <v>5</v>
      </c>
      <c r="P21948" t="s">
        <v>280</v>
      </c>
      <c r="Q21948">
        <v>5</v>
      </c>
      <c r="R21948">
        <v>5</v>
      </c>
      <c r="S21948">
        <v>5</v>
      </c>
      <c r="T21948" t="s">
        <v>1219</v>
      </c>
      <c r="U21948" t="s">
        <v>280</v>
      </c>
      <c r="V21948" t="s">
        <v>280</v>
      </c>
      <c r="W21948" t="s">
        <v>1219</v>
      </c>
      <c r="X21948" t="s">
        <v>11</v>
      </c>
      <c r="Y21948">
        <v>1</v>
      </c>
      <c r="Z21948" t="s">
        <v>1218</v>
      </c>
      <c r="AA21948" t="s">
        <v>90</v>
      </c>
      <c r="AB21948" t="s">
        <v>1216</v>
      </c>
      <c r="AC21948" t="s">
        <v>1216</v>
      </c>
      <c r="AD21948" t="s">
        <v>1216</v>
      </c>
      <c r="AE21948" t="s">
        <v>1216</v>
      </c>
      <c r="AF21948" t="s">
        <v>1216</v>
      </c>
    </row>
    <row r="21949" spans="1:32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20814</v>
      </c>
      <c r="F21949">
        <v>62868</v>
      </c>
      <c r="G21949" t="s">
        <v>20998</v>
      </c>
      <c r="H21949" t="s">
        <v>53</v>
      </c>
      <c r="I21949" t="s">
        <v>1295</v>
      </c>
      <c r="J21949" t="s">
        <v>20999</v>
      </c>
      <c r="K21949" t="s">
        <v>256</v>
      </c>
      <c r="L21949" t="s">
        <v>123</v>
      </c>
      <c r="M21949" t="s">
        <v>1216</v>
      </c>
      <c r="N21949" t="s">
        <v>1217</v>
      </c>
      <c r="O21949">
        <v>1.5</v>
      </c>
      <c r="P21949" t="s">
        <v>280</v>
      </c>
      <c r="Q21949">
        <v>1.5</v>
      </c>
      <c r="R21949">
        <v>1.5</v>
      </c>
      <c r="S21949" t="s">
        <v>280</v>
      </c>
      <c r="T21949" t="s">
        <v>1219</v>
      </c>
      <c r="U21949" t="s">
        <v>280</v>
      </c>
      <c r="V21949" t="s">
        <v>280</v>
      </c>
      <c r="W21949" t="s">
        <v>1219</v>
      </c>
      <c r="X21949" t="s">
        <v>1272</v>
      </c>
      <c r="Y21949">
        <v>2</v>
      </c>
      <c r="Z21949" t="s">
        <v>1218</v>
      </c>
      <c r="AA21949" t="s">
        <v>124</v>
      </c>
      <c r="AB21949" t="s">
        <v>1216</v>
      </c>
      <c r="AC21949" t="s">
        <v>1216</v>
      </c>
      <c r="AD21949" t="s">
        <v>1216</v>
      </c>
      <c r="AE21949" t="s">
        <v>1216</v>
      </c>
      <c r="AF21949" t="s">
        <v>1216</v>
      </c>
    </row>
    <row r="21950" spans="1:32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20814</v>
      </c>
      <c r="F21950">
        <v>62869</v>
      </c>
      <c r="G21950" t="s">
        <v>21000</v>
      </c>
      <c r="H21950" t="s">
        <v>88</v>
      </c>
      <c r="I21950" t="s">
        <v>9851</v>
      </c>
      <c r="J21950" t="s">
        <v>21001</v>
      </c>
      <c r="K21950" t="s">
        <v>256</v>
      </c>
      <c r="L21950" t="s">
        <v>123</v>
      </c>
      <c r="M21950" t="s">
        <v>1216</v>
      </c>
      <c r="N21950" t="s">
        <v>1217</v>
      </c>
      <c r="O21950">
        <v>2</v>
      </c>
      <c r="P21950" t="s">
        <v>280</v>
      </c>
      <c r="Q21950">
        <v>2</v>
      </c>
      <c r="R21950">
        <v>2</v>
      </c>
      <c r="S21950" t="s">
        <v>280</v>
      </c>
      <c r="T21950" t="s">
        <v>1219</v>
      </c>
      <c r="U21950" t="s">
        <v>280</v>
      </c>
      <c r="V21950" t="s">
        <v>280</v>
      </c>
      <c r="W21950" t="s">
        <v>1219</v>
      </c>
      <c r="X21950" t="s">
        <v>1272</v>
      </c>
      <c r="Y21950">
        <v>2</v>
      </c>
      <c r="Z21950" t="s">
        <v>1218</v>
      </c>
      <c r="AA21950" t="s">
        <v>124</v>
      </c>
      <c r="AB21950" t="s">
        <v>1216</v>
      </c>
      <c r="AC21950" t="s">
        <v>1216</v>
      </c>
      <c r="AD21950" t="s">
        <v>1216</v>
      </c>
      <c r="AE21950" t="s">
        <v>1216</v>
      </c>
      <c r="AF21950" t="s">
        <v>1216</v>
      </c>
    </row>
    <row r="21951" spans="1:32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21002</v>
      </c>
      <c r="F21951">
        <v>62870</v>
      </c>
      <c r="G21951" t="s">
        <v>21003</v>
      </c>
      <c r="H21951" t="s">
        <v>30</v>
      </c>
      <c r="I21951" t="s">
        <v>4769</v>
      </c>
      <c r="J21951" t="s">
        <v>21004</v>
      </c>
      <c r="K21951" t="s">
        <v>256</v>
      </c>
      <c r="L21951" t="s">
        <v>123</v>
      </c>
      <c r="M21951" t="s">
        <v>1216</v>
      </c>
      <c r="N21951" t="s">
        <v>1217</v>
      </c>
      <c r="O21951">
        <v>2.5</v>
      </c>
      <c r="P21951" t="s">
        <v>280</v>
      </c>
      <c r="Q21951">
        <v>2.5</v>
      </c>
      <c r="R21951">
        <v>2.5</v>
      </c>
      <c r="S21951" t="s">
        <v>280</v>
      </c>
      <c r="T21951" t="s">
        <v>1219</v>
      </c>
      <c r="U21951" t="s">
        <v>280</v>
      </c>
      <c r="V21951" t="s">
        <v>280</v>
      </c>
      <c r="W21951" t="s">
        <v>1219</v>
      </c>
      <c r="X21951" t="s">
        <v>1272</v>
      </c>
      <c r="Y21951">
        <v>2</v>
      </c>
      <c r="Z21951" t="s">
        <v>1218</v>
      </c>
      <c r="AA21951" t="s">
        <v>124</v>
      </c>
      <c r="AB21951" t="s">
        <v>1216</v>
      </c>
      <c r="AC21951" t="s">
        <v>1216</v>
      </c>
      <c r="AD21951" t="s">
        <v>1216</v>
      </c>
      <c r="AE21951" t="s">
        <v>1216</v>
      </c>
      <c r="AF21951" t="s">
        <v>1216</v>
      </c>
    </row>
    <row r="21952" spans="1:32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10205</v>
      </c>
      <c r="F21952">
        <v>62871</v>
      </c>
      <c r="G21952" t="s">
        <v>21005</v>
      </c>
      <c r="H21952" t="s">
        <v>80</v>
      </c>
      <c r="I21952" t="s">
        <v>3958</v>
      </c>
      <c r="J21952" t="s">
        <v>21006</v>
      </c>
      <c r="K21952" t="s">
        <v>258</v>
      </c>
      <c r="L21952" t="s">
        <v>112</v>
      </c>
      <c r="M21952" t="s">
        <v>1216</v>
      </c>
      <c r="N21952" t="s">
        <v>1217</v>
      </c>
      <c r="O21952">
        <v>148.4</v>
      </c>
      <c r="P21952" t="s">
        <v>280</v>
      </c>
      <c r="Q21952">
        <v>148.4</v>
      </c>
      <c r="R21952">
        <v>148.4</v>
      </c>
      <c r="S21952">
        <v>25</v>
      </c>
      <c r="T21952" t="s">
        <v>1219</v>
      </c>
      <c r="U21952" t="s">
        <v>280</v>
      </c>
      <c r="V21952" t="s">
        <v>280</v>
      </c>
      <c r="W21952" t="s">
        <v>1219</v>
      </c>
      <c r="X21952" t="s">
        <v>1272</v>
      </c>
      <c r="Y21952">
        <v>2</v>
      </c>
      <c r="Z21952" t="s">
        <v>1218</v>
      </c>
      <c r="AA21952" t="s">
        <v>113</v>
      </c>
      <c r="AB21952" t="s">
        <v>1216</v>
      </c>
      <c r="AC21952" t="s">
        <v>1216</v>
      </c>
      <c r="AD21952" t="s">
        <v>1216</v>
      </c>
      <c r="AE21952" t="s">
        <v>1216</v>
      </c>
      <c r="AF21952" t="s">
        <v>1216</v>
      </c>
    </row>
    <row r="21953" spans="1:32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21007</v>
      </c>
      <c r="F21953">
        <v>62873</v>
      </c>
      <c r="G21953" t="s">
        <v>21008</v>
      </c>
      <c r="H21953" t="s">
        <v>36</v>
      </c>
      <c r="I21953" t="s">
        <v>8596</v>
      </c>
      <c r="J21953" t="s">
        <v>21009</v>
      </c>
      <c r="K21953" t="s">
        <v>257</v>
      </c>
      <c r="L21953" t="s">
        <v>15</v>
      </c>
      <c r="M21953" t="s">
        <v>1216</v>
      </c>
      <c r="N21953" t="s">
        <v>1217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1219</v>
      </c>
      <c r="U21953" t="s">
        <v>280</v>
      </c>
      <c r="V21953" t="s">
        <v>280</v>
      </c>
      <c r="W21953" t="s">
        <v>1220</v>
      </c>
      <c r="X21953" t="s">
        <v>1338</v>
      </c>
      <c r="Y21953">
        <v>3</v>
      </c>
      <c r="Z21953" t="s">
        <v>1339</v>
      </c>
      <c r="AA21953" t="s">
        <v>1340</v>
      </c>
      <c r="AB21953" t="s">
        <v>1216</v>
      </c>
      <c r="AC21953" t="s">
        <v>1216</v>
      </c>
      <c r="AD21953" t="s">
        <v>1216</v>
      </c>
      <c r="AE21953" t="s">
        <v>1216</v>
      </c>
      <c r="AF21953" t="s">
        <v>1216</v>
      </c>
    </row>
    <row r="21954" spans="1:32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21007</v>
      </c>
      <c r="F21954">
        <v>62873</v>
      </c>
      <c r="G21954" t="s">
        <v>21008</v>
      </c>
      <c r="H21954" t="s">
        <v>36</v>
      </c>
      <c r="I21954" t="s">
        <v>8596</v>
      </c>
      <c r="J21954" t="s">
        <v>21010</v>
      </c>
      <c r="K21954" t="s">
        <v>257</v>
      </c>
      <c r="L21954" t="s">
        <v>15</v>
      </c>
      <c r="M21954" t="s">
        <v>1216</v>
      </c>
      <c r="N21954" t="s">
        <v>1217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1219</v>
      </c>
      <c r="U21954" t="s">
        <v>280</v>
      </c>
      <c r="V21954" t="s">
        <v>280</v>
      </c>
      <c r="W21954" t="s">
        <v>1220</v>
      </c>
      <c r="X21954" t="s">
        <v>1338</v>
      </c>
      <c r="Y21954">
        <v>3</v>
      </c>
      <c r="Z21954" t="s">
        <v>1339</v>
      </c>
      <c r="AA21954" t="s">
        <v>1340</v>
      </c>
      <c r="AB21954" t="s">
        <v>1216</v>
      </c>
      <c r="AC21954" t="s">
        <v>1216</v>
      </c>
      <c r="AD21954" t="s">
        <v>1216</v>
      </c>
      <c r="AE21954" t="s">
        <v>1216</v>
      </c>
      <c r="AF21954" t="s">
        <v>1216</v>
      </c>
    </row>
    <row r="21955" spans="1:32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21007</v>
      </c>
      <c r="F21955">
        <v>62873</v>
      </c>
      <c r="G21955" t="s">
        <v>21008</v>
      </c>
      <c r="H21955" t="s">
        <v>36</v>
      </c>
      <c r="I21955" t="s">
        <v>8596</v>
      </c>
      <c r="J21955" t="s">
        <v>21011</v>
      </c>
      <c r="K21955" t="s">
        <v>257</v>
      </c>
      <c r="L21955" t="s">
        <v>15</v>
      </c>
      <c r="M21955" t="s">
        <v>1216</v>
      </c>
      <c r="N21955" t="s">
        <v>1217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1219</v>
      </c>
      <c r="U21955" t="s">
        <v>280</v>
      </c>
      <c r="V21955" t="s">
        <v>280</v>
      </c>
      <c r="W21955" t="s">
        <v>1219</v>
      </c>
      <c r="X21955" t="s">
        <v>1338</v>
      </c>
      <c r="Y21955">
        <v>3</v>
      </c>
      <c r="Z21955" t="s">
        <v>1218</v>
      </c>
      <c r="AA21955" t="s">
        <v>1340</v>
      </c>
      <c r="AB21955" t="s">
        <v>1216</v>
      </c>
      <c r="AC21955" t="s">
        <v>1216</v>
      </c>
      <c r="AD21955" t="s">
        <v>1216</v>
      </c>
      <c r="AE21955" t="s">
        <v>1216</v>
      </c>
      <c r="AF21955" t="s">
        <v>1216</v>
      </c>
    </row>
    <row r="21956" spans="1:32" hidden="1" x14ac:dyDescent="0.25">
      <c r="A21956" t="str">
        <f t="shared" si="342"/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21012</v>
      </c>
      <c r="F21956">
        <v>62874</v>
      </c>
      <c r="G21956" t="s">
        <v>21012</v>
      </c>
      <c r="H21956" t="s">
        <v>35</v>
      </c>
      <c r="I21956" t="s">
        <v>1666</v>
      </c>
      <c r="J21956" t="s">
        <v>21013</v>
      </c>
      <c r="K21956" t="s">
        <v>279</v>
      </c>
      <c r="L21956" t="s">
        <v>89</v>
      </c>
      <c r="M21956" t="s">
        <v>1216</v>
      </c>
      <c r="N21956" t="s">
        <v>1217</v>
      </c>
      <c r="O21956">
        <v>2</v>
      </c>
      <c r="P21956" t="s">
        <v>280</v>
      </c>
      <c r="Q21956">
        <v>2</v>
      </c>
      <c r="R21956">
        <v>2</v>
      </c>
      <c r="S21956">
        <v>2</v>
      </c>
      <c r="T21956" t="s">
        <v>1219</v>
      </c>
      <c r="U21956" t="s">
        <v>280</v>
      </c>
      <c r="V21956" t="s">
        <v>280</v>
      </c>
      <c r="W21956" t="s">
        <v>1219</v>
      </c>
      <c r="X21956" t="s">
        <v>1272</v>
      </c>
      <c r="Y21956">
        <v>2</v>
      </c>
      <c r="Z21956" t="s">
        <v>1218</v>
      </c>
      <c r="AA21956" t="s">
        <v>90</v>
      </c>
      <c r="AB21956" t="s">
        <v>1216</v>
      </c>
      <c r="AC21956" t="s">
        <v>1216</v>
      </c>
      <c r="AD21956" t="s">
        <v>1216</v>
      </c>
      <c r="AE21956" t="s">
        <v>1216</v>
      </c>
      <c r="AF21956" t="s">
        <v>1216</v>
      </c>
    </row>
    <row r="21957" spans="1:32" hidden="1" x14ac:dyDescent="0.25">
      <c r="A21957" t="str">
        <f t="shared" ref="A21957:A22020" si="343">CONCATENATE(K21957,".",AA21957)</f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21014</v>
      </c>
      <c r="F21957">
        <v>62875</v>
      </c>
      <c r="G21957" t="s">
        <v>21014</v>
      </c>
      <c r="H21957" t="s">
        <v>35</v>
      </c>
      <c r="I21957" t="s">
        <v>138</v>
      </c>
      <c r="J21957" t="s">
        <v>21015</v>
      </c>
      <c r="K21957" t="s">
        <v>279</v>
      </c>
      <c r="L21957" t="s">
        <v>89</v>
      </c>
      <c r="M21957" t="s">
        <v>1216</v>
      </c>
      <c r="N21957" t="s">
        <v>1217</v>
      </c>
      <c r="O21957">
        <v>3</v>
      </c>
      <c r="P21957" t="s">
        <v>280</v>
      </c>
      <c r="Q21957">
        <v>3</v>
      </c>
      <c r="R21957">
        <v>3</v>
      </c>
      <c r="S21957">
        <v>3</v>
      </c>
      <c r="T21957" t="s">
        <v>1219</v>
      </c>
      <c r="U21957" t="s">
        <v>280</v>
      </c>
      <c r="V21957" t="s">
        <v>280</v>
      </c>
      <c r="W21957" t="s">
        <v>1219</v>
      </c>
      <c r="X21957" t="s">
        <v>1272</v>
      </c>
      <c r="Y21957">
        <v>2</v>
      </c>
      <c r="Z21957" t="s">
        <v>1218</v>
      </c>
      <c r="AA21957" t="s">
        <v>90</v>
      </c>
      <c r="AB21957" t="s">
        <v>1216</v>
      </c>
      <c r="AC21957" t="s">
        <v>1216</v>
      </c>
      <c r="AD21957" t="s">
        <v>1216</v>
      </c>
      <c r="AE21957" t="s">
        <v>1216</v>
      </c>
      <c r="AF21957" t="s">
        <v>1216</v>
      </c>
    </row>
    <row r="21958" spans="1:32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21016</v>
      </c>
      <c r="F21958">
        <v>62876</v>
      </c>
      <c r="G21958" t="s">
        <v>21017</v>
      </c>
      <c r="H21958" t="s">
        <v>83</v>
      </c>
      <c r="I21958" t="s">
        <v>10496</v>
      </c>
      <c r="J21958" t="s">
        <v>21018</v>
      </c>
      <c r="K21958" t="s">
        <v>256</v>
      </c>
      <c r="L21958" t="s">
        <v>123</v>
      </c>
      <c r="M21958" t="s">
        <v>1216</v>
      </c>
      <c r="N21958" t="s">
        <v>1217</v>
      </c>
      <c r="O21958">
        <v>1.3</v>
      </c>
      <c r="P21958" t="s">
        <v>280</v>
      </c>
      <c r="Q21958">
        <v>1.3</v>
      </c>
      <c r="R21958">
        <v>1.3</v>
      </c>
      <c r="S21958" t="s">
        <v>280</v>
      </c>
      <c r="T21958" t="s">
        <v>1219</v>
      </c>
      <c r="U21958" t="s">
        <v>280</v>
      </c>
      <c r="V21958" t="s">
        <v>280</v>
      </c>
      <c r="W21958" t="s">
        <v>1219</v>
      </c>
      <c r="X21958" t="s">
        <v>1319</v>
      </c>
      <c r="Y21958">
        <v>4</v>
      </c>
      <c r="Z21958" t="s">
        <v>1218</v>
      </c>
      <c r="AA21958" t="s">
        <v>124</v>
      </c>
      <c r="AB21958" t="s">
        <v>1216</v>
      </c>
      <c r="AC21958" t="s">
        <v>1216</v>
      </c>
      <c r="AD21958" t="s">
        <v>1216</v>
      </c>
      <c r="AE21958" t="s">
        <v>1216</v>
      </c>
      <c r="AF21958" t="s">
        <v>1216</v>
      </c>
    </row>
    <row r="21959" spans="1:32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21016</v>
      </c>
      <c r="F21959">
        <v>62877</v>
      </c>
      <c r="G21959" t="s">
        <v>21019</v>
      </c>
      <c r="H21959" t="s">
        <v>72</v>
      </c>
      <c r="I21959" t="s">
        <v>1292</v>
      </c>
      <c r="J21959" t="s">
        <v>21020</v>
      </c>
      <c r="K21959" t="s">
        <v>256</v>
      </c>
      <c r="L21959" t="s">
        <v>123</v>
      </c>
      <c r="M21959" t="s">
        <v>1216</v>
      </c>
      <c r="N21959" t="s">
        <v>1217</v>
      </c>
      <c r="O21959">
        <v>4.5999999999999996</v>
      </c>
      <c r="P21959" t="s">
        <v>280</v>
      </c>
      <c r="Q21959">
        <v>4.5999999999999996</v>
      </c>
      <c r="R21959">
        <v>4.5999999999999996</v>
      </c>
      <c r="S21959" t="s">
        <v>280</v>
      </c>
      <c r="T21959" t="s">
        <v>1219</v>
      </c>
      <c r="U21959" t="s">
        <v>280</v>
      </c>
      <c r="V21959" t="s">
        <v>280</v>
      </c>
      <c r="W21959" t="s">
        <v>1219</v>
      </c>
      <c r="X21959" t="s">
        <v>1319</v>
      </c>
      <c r="Y21959">
        <v>4</v>
      </c>
      <c r="Z21959" t="s">
        <v>1218</v>
      </c>
      <c r="AA21959" t="s">
        <v>124</v>
      </c>
      <c r="AB21959" t="s">
        <v>1216</v>
      </c>
      <c r="AC21959" t="s">
        <v>1216</v>
      </c>
      <c r="AD21959" t="s">
        <v>1216</v>
      </c>
      <c r="AE21959" t="s">
        <v>1216</v>
      </c>
      <c r="AF21959" t="s">
        <v>1216</v>
      </c>
    </row>
    <row r="21960" spans="1:32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21016</v>
      </c>
      <c r="F21960">
        <v>62878</v>
      </c>
      <c r="G21960" t="s">
        <v>21021</v>
      </c>
      <c r="H21960" t="s">
        <v>397</v>
      </c>
      <c r="I21960" t="s">
        <v>19627</v>
      </c>
      <c r="J21960" t="s">
        <v>21022</v>
      </c>
      <c r="K21960" t="s">
        <v>256</v>
      </c>
      <c r="L21960" t="s">
        <v>123</v>
      </c>
      <c r="M21960" t="s">
        <v>1216</v>
      </c>
      <c r="N21960" t="s">
        <v>1217</v>
      </c>
      <c r="O21960">
        <v>1.9</v>
      </c>
      <c r="P21960" t="s">
        <v>280</v>
      </c>
      <c r="Q21960">
        <v>1.9</v>
      </c>
      <c r="R21960">
        <v>1.9</v>
      </c>
      <c r="S21960" t="s">
        <v>280</v>
      </c>
      <c r="T21960" t="s">
        <v>1219</v>
      </c>
      <c r="U21960" t="s">
        <v>280</v>
      </c>
      <c r="V21960" t="s">
        <v>280</v>
      </c>
      <c r="W21960" t="s">
        <v>1219</v>
      </c>
      <c r="X21960" t="s">
        <v>1272</v>
      </c>
      <c r="Y21960">
        <v>2</v>
      </c>
      <c r="Z21960" t="s">
        <v>1218</v>
      </c>
      <c r="AA21960" t="s">
        <v>124</v>
      </c>
      <c r="AB21960" t="s">
        <v>1216</v>
      </c>
      <c r="AC21960" t="s">
        <v>1216</v>
      </c>
      <c r="AD21960" t="s">
        <v>1216</v>
      </c>
      <c r="AE21960" t="s">
        <v>1216</v>
      </c>
      <c r="AF21960" t="s">
        <v>1216</v>
      </c>
    </row>
    <row r="21961" spans="1:32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21016</v>
      </c>
      <c r="F21961">
        <v>62879</v>
      </c>
      <c r="G21961" t="s">
        <v>21023</v>
      </c>
      <c r="H21961" t="s">
        <v>397</v>
      </c>
      <c r="I21961" t="s">
        <v>2109</v>
      </c>
      <c r="J21961" t="s">
        <v>21024</v>
      </c>
      <c r="K21961" t="s">
        <v>256</v>
      </c>
      <c r="L21961" t="s">
        <v>123</v>
      </c>
      <c r="M21961" t="s">
        <v>1216</v>
      </c>
      <c r="N21961" t="s">
        <v>1217</v>
      </c>
      <c r="O21961">
        <v>1.4</v>
      </c>
      <c r="P21961" t="s">
        <v>280</v>
      </c>
      <c r="Q21961">
        <v>1.4</v>
      </c>
      <c r="R21961">
        <v>1.4</v>
      </c>
      <c r="S21961" t="s">
        <v>280</v>
      </c>
      <c r="T21961" t="s">
        <v>1219</v>
      </c>
      <c r="U21961" t="s">
        <v>280</v>
      </c>
      <c r="V21961" t="s">
        <v>280</v>
      </c>
      <c r="W21961" t="s">
        <v>1219</v>
      </c>
      <c r="X21961" t="s">
        <v>1272</v>
      </c>
      <c r="Y21961">
        <v>2</v>
      </c>
      <c r="Z21961" t="s">
        <v>1218</v>
      </c>
      <c r="AA21961" t="s">
        <v>124</v>
      </c>
      <c r="AB21961" t="s">
        <v>1216</v>
      </c>
      <c r="AC21961" t="s">
        <v>1216</v>
      </c>
      <c r="AD21961" t="s">
        <v>1216</v>
      </c>
      <c r="AE21961" t="s">
        <v>1216</v>
      </c>
      <c r="AF21961" t="s">
        <v>1216</v>
      </c>
    </row>
    <row r="21962" spans="1:32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21016</v>
      </c>
      <c r="F21962">
        <v>62880</v>
      </c>
      <c r="G21962" t="s">
        <v>21025</v>
      </c>
      <c r="H21962" t="s">
        <v>397</v>
      </c>
      <c r="I21962" t="s">
        <v>8112</v>
      </c>
      <c r="J21962" t="s">
        <v>21026</v>
      </c>
      <c r="K21962" t="s">
        <v>256</v>
      </c>
      <c r="L21962" t="s">
        <v>123</v>
      </c>
      <c r="M21962" t="s">
        <v>1216</v>
      </c>
      <c r="N21962" t="s">
        <v>1217</v>
      </c>
      <c r="O21962">
        <v>1</v>
      </c>
      <c r="P21962" t="s">
        <v>280</v>
      </c>
      <c r="Q21962">
        <v>1</v>
      </c>
      <c r="R21962">
        <v>1</v>
      </c>
      <c r="S21962" t="s">
        <v>280</v>
      </c>
      <c r="T21962" t="s">
        <v>1219</v>
      </c>
      <c r="U21962" t="s">
        <v>280</v>
      </c>
      <c r="V21962" t="s">
        <v>280</v>
      </c>
      <c r="W21962" t="s">
        <v>1219</v>
      </c>
      <c r="X21962" t="s">
        <v>1272</v>
      </c>
      <c r="Y21962">
        <v>2</v>
      </c>
      <c r="Z21962" t="s">
        <v>1218</v>
      </c>
      <c r="AA21962" t="s">
        <v>124</v>
      </c>
      <c r="AB21962" t="s">
        <v>1216</v>
      </c>
      <c r="AC21962" t="s">
        <v>1216</v>
      </c>
      <c r="AD21962" t="s">
        <v>1216</v>
      </c>
      <c r="AE21962" t="s">
        <v>1216</v>
      </c>
      <c r="AF21962" t="s">
        <v>1216</v>
      </c>
    </row>
    <row r="21963" spans="1:32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21016</v>
      </c>
      <c r="F21963">
        <v>62881</v>
      </c>
      <c r="G21963" t="s">
        <v>21027</v>
      </c>
      <c r="H21963" t="s">
        <v>397</v>
      </c>
      <c r="I21963" t="s">
        <v>2096</v>
      </c>
      <c r="J21963" t="s">
        <v>21028</v>
      </c>
      <c r="K21963" t="s">
        <v>256</v>
      </c>
      <c r="L21963" t="s">
        <v>123</v>
      </c>
      <c r="M21963" t="s">
        <v>1216</v>
      </c>
      <c r="N21963" t="s">
        <v>1217</v>
      </c>
      <c r="O21963">
        <v>1.5</v>
      </c>
      <c r="P21963" t="s">
        <v>280</v>
      </c>
      <c r="Q21963">
        <v>1.5</v>
      </c>
      <c r="R21963">
        <v>1.5</v>
      </c>
      <c r="S21963" t="s">
        <v>280</v>
      </c>
      <c r="T21963" t="s">
        <v>1219</v>
      </c>
      <c r="U21963" t="s">
        <v>280</v>
      </c>
      <c r="V21963" t="s">
        <v>280</v>
      </c>
      <c r="W21963" t="s">
        <v>1219</v>
      </c>
      <c r="X21963" t="s">
        <v>1272</v>
      </c>
      <c r="Y21963">
        <v>2</v>
      </c>
      <c r="Z21963" t="s">
        <v>1218</v>
      </c>
      <c r="AA21963" t="s">
        <v>124</v>
      </c>
      <c r="AB21963" t="s">
        <v>1216</v>
      </c>
      <c r="AC21963" t="s">
        <v>1216</v>
      </c>
      <c r="AD21963" t="s">
        <v>1216</v>
      </c>
      <c r="AE21963" t="s">
        <v>1216</v>
      </c>
      <c r="AF21963" t="s">
        <v>1216</v>
      </c>
    </row>
    <row r="21964" spans="1:32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21016</v>
      </c>
      <c r="F21964">
        <v>62882</v>
      </c>
      <c r="G21964" t="s">
        <v>21029</v>
      </c>
      <c r="H21964" t="s">
        <v>397</v>
      </c>
      <c r="I21964" t="s">
        <v>2546</v>
      </c>
      <c r="J21964" t="s">
        <v>21030</v>
      </c>
      <c r="K21964" t="s">
        <v>256</v>
      </c>
      <c r="L21964" t="s">
        <v>123</v>
      </c>
      <c r="M21964" t="s">
        <v>1216</v>
      </c>
      <c r="N21964" t="s">
        <v>1217</v>
      </c>
      <c r="O21964">
        <v>1.4</v>
      </c>
      <c r="P21964" t="s">
        <v>280</v>
      </c>
      <c r="Q21964">
        <v>1.4</v>
      </c>
      <c r="R21964">
        <v>1.4</v>
      </c>
      <c r="S21964" t="s">
        <v>280</v>
      </c>
      <c r="T21964" t="s">
        <v>1219</v>
      </c>
      <c r="U21964" t="s">
        <v>280</v>
      </c>
      <c r="V21964" t="s">
        <v>280</v>
      </c>
      <c r="W21964" t="s">
        <v>1219</v>
      </c>
      <c r="X21964" t="s">
        <v>1272</v>
      </c>
      <c r="Y21964">
        <v>2</v>
      </c>
      <c r="Z21964" t="s">
        <v>1218</v>
      </c>
      <c r="AA21964" t="s">
        <v>124</v>
      </c>
      <c r="AB21964" t="s">
        <v>1216</v>
      </c>
      <c r="AC21964" t="s">
        <v>1216</v>
      </c>
      <c r="AD21964" t="s">
        <v>1216</v>
      </c>
      <c r="AE21964" t="s">
        <v>1216</v>
      </c>
      <c r="AF21964" t="s">
        <v>1216</v>
      </c>
    </row>
    <row r="21965" spans="1:32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21016</v>
      </c>
      <c r="F21965">
        <v>62883</v>
      </c>
      <c r="G21965" t="s">
        <v>21031</v>
      </c>
      <c r="H21965" t="s">
        <v>397</v>
      </c>
      <c r="I21965" t="s">
        <v>21032</v>
      </c>
      <c r="J21965" t="s">
        <v>21033</v>
      </c>
      <c r="K21965" t="s">
        <v>256</v>
      </c>
      <c r="L21965" t="s">
        <v>123</v>
      </c>
      <c r="M21965" t="s">
        <v>1216</v>
      </c>
      <c r="N21965" t="s">
        <v>1217</v>
      </c>
      <c r="O21965">
        <v>1.9</v>
      </c>
      <c r="P21965" t="s">
        <v>280</v>
      </c>
      <c r="Q21965">
        <v>1.9</v>
      </c>
      <c r="R21965">
        <v>1.9</v>
      </c>
      <c r="S21965" t="s">
        <v>280</v>
      </c>
      <c r="T21965" t="s">
        <v>1219</v>
      </c>
      <c r="U21965" t="s">
        <v>280</v>
      </c>
      <c r="V21965" t="s">
        <v>280</v>
      </c>
      <c r="W21965" t="s">
        <v>1219</v>
      </c>
      <c r="X21965" t="s">
        <v>1272</v>
      </c>
      <c r="Y21965">
        <v>2</v>
      </c>
      <c r="Z21965" t="s">
        <v>1218</v>
      </c>
      <c r="AA21965" t="s">
        <v>124</v>
      </c>
      <c r="AB21965" t="s">
        <v>1216</v>
      </c>
      <c r="AC21965" t="s">
        <v>1216</v>
      </c>
      <c r="AD21965" t="s">
        <v>1216</v>
      </c>
      <c r="AE21965" t="s">
        <v>1216</v>
      </c>
      <c r="AF21965" t="s">
        <v>1216</v>
      </c>
    </row>
    <row r="21966" spans="1:32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21016</v>
      </c>
      <c r="F21966">
        <v>62884</v>
      </c>
      <c r="G21966" t="s">
        <v>21034</v>
      </c>
      <c r="H21966" t="s">
        <v>397</v>
      </c>
      <c r="I21966" t="s">
        <v>3617</v>
      </c>
      <c r="J21966" t="s">
        <v>21035</v>
      </c>
      <c r="K21966" t="s">
        <v>256</v>
      </c>
      <c r="L21966" t="s">
        <v>123</v>
      </c>
      <c r="M21966" t="s">
        <v>1216</v>
      </c>
      <c r="N21966" t="s">
        <v>1217</v>
      </c>
      <c r="O21966">
        <v>2.2999999999999998</v>
      </c>
      <c r="P21966" t="s">
        <v>280</v>
      </c>
      <c r="Q21966">
        <v>2.2999999999999998</v>
      </c>
      <c r="R21966">
        <v>2.2999999999999998</v>
      </c>
      <c r="S21966" t="s">
        <v>280</v>
      </c>
      <c r="T21966" t="s">
        <v>1219</v>
      </c>
      <c r="U21966" t="s">
        <v>280</v>
      </c>
      <c r="V21966" t="s">
        <v>280</v>
      </c>
      <c r="W21966" t="s">
        <v>1219</v>
      </c>
      <c r="X21966" t="s">
        <v>1272</v>
      </c>
      <c r="Y21966">
        <v>2</v>
      </c>
      <c r="Z21966" t="s">
        <v>1218</v>
      </c>
      <c r="AA21966" t="s">
        <v>124</v>
      </c>
      <c r="AB21966" t="s">
        <v>1216</v>
      </c>
      <c r="AC21966" t="s">
        <v>1216</v>
      </c>
      <c r="AD21966" t="s">
        <v>1216</v>
      </c>
      <c r="AE21966" t="s">
        <v>1216</v>
      </c>
      <c r="AF21966" t="s">
        <v>1216</v>
      </c>
    </row>
    <row r="21967" spans="1:32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21016</v>
      </c>
      <c r="F21967">
        <v>62885</v>
      </c>
      <c r="G21967" t="s">
        <v>21036</v>
      </c>
      <c r="H21967" t="s">
        <v>397</v>
      </c>
      <c r="I21967" t="s">
        <v>4218</v>
      </c>
      <c r="J21967" t="s">
        <v>21037</v>
      </c>
      <c r="K21967" t="s">
        <v>256</v>
      </c>
      <c r="L21967" t="s">
        <v>123</v>
      </c>
      <c r="M21967" t="s">
        <v>1216</v>
      </c>
      <c r="N21967" t="s">
        <v>1217</v>
      </c>
      <c r="O21967">
        <v>2.2999999999999998</v>
      </c>
      <c r="P21967" t="s">
        <v>280</v>
      </c>
      <c r="Q21967">
        <v>2.2999999999999998</v>
      </c>
      <c r="R21967">
        <v>2.2999999999999998</v>
      </c>
      <c r="S21967" t="s">
        <v>280</v>
      </c>
      <c r="T21967" t="s">
        <v>1219</v>
      </c>
      <c r="U21967" t="s">
        <v>280</v>
      </c>
      <c r="V21967" t="s">
        <v>280</v>
      </c>
      <c r="W21967" t="s">
        <v>1219</v>
      </c>
      <c r="X21967" t="s">
        <v>1272</v>
      </c>
      <c r="Y21967">
        <v>2</v>
      </c>
      <c r="Z21967" t="s">
        <v>1218</v>
      </c>
      <c r="AA21967" t="s">
        <v>124</v>
      </c>
      <c r="AB21967" t="s">
        <v>1216</v>
      </c>
      <c r="AC21967" t="s">
        <v>1216</v>
      </c>
      <c r="AD21967" t="s">
        <v>1216</v>
      </c>
      <c r="AE21967" t="s">
        <v>1216</v>
      </c>
      <c r="AF21967" t="s">
        <v>1216</v>
      </c>
    </row>
    <row r="21968" spans="1:32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21016</v>
      </c>
      <c r="F21968">
        <v>62886</v>
      </c>
      <c r="G21968" t="s">
        <v>21038</v>
      </c>
      <c r="H21968" t="s">
        <v>397</v>
      </c>
      <c r="I21968" t="s">
        <v>21039</v>
      </c>
      <c r="J21968" t="s">
        <v>21040</v>
      </c>
      <c r="K21968" t="s">
        <v>256</v>
      </c>
      <c r="L21968" t="s">
        <v>123</v>
      </c>
      <c r="M21968" t="s">
        <v>1216</v>
      </c>
      <c r="N21968" t="s">
        <v>1217</v>
      </c>
      <c r="O21968">
        <v>2.2999999999999998</v>
      </c>
      <c r="P21968" t="s">
        <v>280</v>
      </c>
      <c r="Q21968">
        <v>2.2999999999999998</v>
      </c>
      <c r="R21968">
        <v>2.2999999999999998</v>
      </c>
      <c r="S21968" t="s">
        <v>280</v>
      </c>
      <c r="T21968" t="s">
        <v>1219</v>
      </c>
      <c r="U21968" t="s">
        <v>280</v>
      </c>
      <c r="V21968" t="s">
        <v>280</v>
      </c>
      <c r="W21968" t="s">
        <v>1219</v>
      </c>
      <c r="X21968" t="s">
        <v>1272</v>
      </c>
      <c r="Y21968">
        <v>2</v>
      </c>
      <c r="Z21968" t="s">
        <v>1218</v>
      </c>
      <c r="AA21968" t="s">
        <v>124</v>
      </c>
      <c r="AB21968" t="s">
        <v>1216</v>
      </c>
      <c r="AC21968" t="s">
        <v>1216</v>
      </c>
      <c r="AD21968" t="s">
        <v>1216</v>
      </c>
      <c r="AE21968" t="s">
        <v>1216</v>
      </c>
      <c r="AF21968" t="s">
        <v>1216</v>
      </c>
    </row>
    <row r="21969" spans="1:32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21016</v>
      </c>
      <c r="F21969">
        <v>62887</v>
      </c>
      <c r="G21969" t="s">
        <v>21041</v>
      </c>
      <c r="H21969" t="s">
        <v>397</v>
      </c>
      <c r="I21969" t="s">
        <v>21042</v>
      </c>
      <c r="J21969" t="s">
        <v>21043</v>
      </c>
      <c r="K21969" t="s">
        <v>256</v>
      </c>
      <c r="L21969" t="s">
        <v>123</v>
      </c>
      <c r="M21969" t="s">
        <v>1216</v>
      </c>
      <c r="N21969" t="s">
        <v>1217</v>
      </c>
      <c r="O21969">
        <v>1.4</v>
      </c>
      <c r="P21969" t="s">
        <v>280</v>
      </c>
      <c r="Q21969">
        <v>1.4</v>
      </c>
      <c r="R21969">
        <v>1.4</v>
      </c>
      <c r="S21969" t="s">
        <v>280</v>
      </c>
      <c r="T21969" t="s">
        <v>1219</v>
      </c>
      <c r="U21969" t="s">
        <v>280</v>
      </c>
      <c r="V21969" t="s">
        <v>280</v>
      </c>
      <c r="W21969" t="s">
        <v>1219</v>
      </c>
      <c r="X21969" t="s">
        <v>1272</v>
      </c>
      <c r="Y21969">
        <v>2</v>
      </c>
      <c r="Z21969" t="s">
        <v>1218</v>
      </c>
      <c r="AA21969" t="s">
        <v>124</v>
      </c>
      <c r="AB21969" t="s">
        <v>1216</v>
      </c>
      <c r="AC21969" t="s">
        <v>1216</v>
      </c>
      <c r="AD21969" t="s">
        <v>1216</v>
      </c>
      <c r="AE21969" t="s">
        <v>1216</v>
      </c>
      <c r="AF21969" t="s">
        <v>1216</v>
      </c>
    </row>
    <row r="21970" spans="1:32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21044</v>
      </c>
      <c r="F21970">
        <v>62889</v>
      </c>
      <c r="G21970" t="s">
        <v>21045</v>
      </c>
      <c r="H21970" t="s">
        <v>35</v>
      </c>
      <c r="I21970" t="s">
        <v>1653</v>
      </c>
      <c r="J21970" t="s">
        <v>21046</v>
      </c>
      <c r="K21970" t="s">
        <v>279</v>
      </c>
      <c r="L21970" t="s">
        <v>89</v>
      </c>
      <c r="M21970" t="s">
        <v>1216</v>
      </c>
      <c r="N21970" t="s">
        <v>1217</v>
      </c>
      <c r="O21970">
        <v>10</v>
      </c>
      <c r="P21970" t="s">
        <v>280</v>
      </c>
      <c r="Q21970">
        <v>10</v>
      </c>
      <c r="R21970">
        <v>10</v>
      </c>
      <c r="S21970">
        <v>10</v>
      </c>
      <c r="T21970" t="s">
        <v>1219</v>
      </c>
      <c r="U21970" t="s">
        <v>280</v>
      </c>
      <c r="V21970" t="s">
        <v>280</v>
      </c>
      <c r="W21970" t="s">
        <v>1219</v>
      </c>
      <c r="X21970" t="s">
        <v>1272</v>
      </c>
      <c r="Y21970">
        <v>2</v>
      </c>
      <c r="Z21970" t="s">
        <v>1218</v>
      </c>
      <c r="AA21970" t="s">
        <v>90</v>
      </c>
      <c r="AB21970" t="s">
        <v>1216</v>
      </c>
      <c r="AC21970" t="s">
        <v>1216</v>
      </c>
      <c r="AD21970" t="s">
        <v>1216</v>
      </c>
      <c r="AE21970" t="s">
        <v>1216</v>
      </c>
      <c r="AF21970" t="s">
        <v>1216</v>
      </c>
    </row>
    <row r="21971" spans="1:32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21044</v>
      </c>
      <c r="F21971">
        <v>62889</v>
      </c>
      <c r="G21971" t="s">
        <v>21045</v>
      </c>
      <c r="H21971" t="s">
        <v>35</v>
      </c>
      <c r="I21971" t="s">
        <v>1653</v>
      </c>
      <c r="J21971" t="s">
        <v>21047</v>
      </c>
      <c r="K21971" t="s">
        <v>279</v>
      </c>
      <c r="L21971" t="s">
        <v>89</v>
      </c>
      <c r="M21971" t="s">
        <v>1216</v>
      </c>
      <c r="N21971" t="s">
        <v>1217</v>
      </c>
      <c r="O21971">
        <v>10</v>
      </c>
      <c r="P21971" t="s">
        <v>280</v>
      </c>
      <c r="Q21971">
        <v>10</v>
      </c>
      <c r="R21971">
        <v>10</v>
      </c>
      <c r="S21971">
        <v>10</v>
      </c>
      <c r="T21971" t="s">
        <v>1219</v>
      </c>
      <c r="U21971" t="s">
        <v>280</v>
      </c>
      <c r="V21971" t="s">
        <v>280</v>
      </c>
      <c r="W21971" t="s">
        <v>1219</v>
      </c>
      <c r="X21971" t="s">
        <v>1272</v>
      </c>
      <c r="Y21971">
        <v>2</v>
      </c>
      <c r="Z21971" t="s">
        <v>1218</v>
      </c>
      <c r="AA21971" t="s">
        <v>90</v>
      </c>
      <c r="AB21971" t="s">
        <v>1216</v>
      </c>
      <c r="AC21971" t="s">
        <v>1216</v>
      </c>
      <c r="AD21971" t="s">
        <v>1216</v>
      </c>
      <c r="AE21971" t="s">
        <v>1216</v>
      </c>
      <c r="AF21971" t="s">
        <v>1216</v>
      </c>
    </row>
    <row r="21972" spans="1:32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21048</v>
      </c>
      <c r="F21972">
        <v>62890</v>
      </c>
      <c r="G21972" t="s">
        <v>21049</v>
      </c>
      <c r="H21972" t="s">
        <v>30</v>
      </c>
      <c r="I21972" t="s">
        <v>1895</v>
      </c>
      <c r="J21972" t="s">
        <v>21050</v>
      </c>
      <c r="K21972" t="s">
        <v>256</v>
      </c>
      <c r="L21972" t="s">
        <v>123</v>
      </c>
      <c r="M21972" t="s">
        <v>1216</v>
      </c>
      <c r="N21972" t="s">
        <v>1217</v>
      </c>
      <c r="O21972">
        <v>4</v>
      </c>
      <c r="P21972" t="s">
        <v>280</v>
      </c>
      <c r="Q21972">
        <v>4</v>
      </c>
      <c r="R21972">
        <v>4</v>
      </c>
      <c r="S21972" t="s">
        <v>280</v>
      </c>
      <c r="T21972" t="s">
        <v>1219</v>
      </c>
      <c r="U21972" t="s">
        <v>280</v>
      </c>
      <c r="V21972" t="s">
        <v>280</v>
      </c>
      <c r="W21972" t="s">
        <v>1219</v>
      </c>
      <c r="X21972" t="s">
        <v>1272</v>
      </c>
      <c r="Y21972">
        <v>2</v>
      </c>
      <c r="Z21972" t="s">
        <v>1218</v>
      </c>
      <c r="AA21972" t="s">
        <v>124</v>
      </c>
      <c r="AB21972" t="s">
        <v>1216</v>
      </c>
      <c r="AC21972" t="s">
        <v>1216</v>
      </c>
      <c r="AD21972" t="s">
        <v>1216</v>
      </c>
      <c r="AE21972" t="s">
        <v>1216</v>
      </c>
      <c r="AF21972" t="s">
        <v>1216</v>
      </c>
    </row>
    <row r="21973" spans="1:32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21051</v>
      </c>
      <c r="F21973">
        <v>62891</v>
      </c>
      <c r="G21973" t="s">
        <v>21052</v>
      </c>
      <c r="H21973" t="s">
        <v>70</v>
      </c>
      <c r="I21973" t="s">
        <v>2277</v>
      </c>
      <c r="J21973" t="s">
        <v>21053</v>
      </c>
      <c r="K21973" t="s">
        <v>258</v>
      </c>
      <c r="L21973" t="s">
        <v>112</v>
      </c>
      <c r="M21973" t="s">
        <v>1216</v>
      </c>
      <c r="N21973" t="s">
        <v>1217</v>
      </c>
      <c r="O21973">
        <v>102</v>
      </c>
      <c r="P21973" t="s">
        <v>280</v>
      </c>
      <c r="Q21973">
        <v>102</v>
      </c>
      <c r="R21973">
        <v>102</v>
      </c>
      <c r="S21973">
        <v>1.3</v>
      </c>
      <c r="T21973" t="s">
        <v>1219</v>
      </c>
      <c r="U21973" t="s">
        <v>280</v>
      </c>
      <c r="V21973" t="s">
        <v>280</v>
      </c>
      <c r="W21973" t="s">
        <v>1219</v>
      </c>
      <c r="X21973" t="s">
        <v>1272</v>
      </c>
      <c r="Y21973">
        <v>2</v>
      </c>
      <c r="Z21973" t="s">
        <v>1218</v>
      </c>
      <c r="AA21973" t="s">
        <v>113</v>
      </c>
      <c r="AB21973" t="s">
        <v>1216</v>
      </c>
      <c r="AC21973" t="s">
        <v>1216</v>
      </c>
      <c r="AD21973" t="s">
        <v>1216</v>
      </c>
      <c r="AE21973" t="s">
        <v>1216</v>
      </c>
      <c r="AF21973" t="s">
        <v>1216</v>
      </c>
    </row>
    <row r="21974" spans="1:32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17694</v>
      </c>
      <c r="F21974">
        <v>62893</v>
      </c>
      <c r="G21974" t="s">
        <v>21054</v>
      </c>
      <c r="H21974" t="s">
        <v>37</v>
      </c>
      <c r="I21974" t="s">
        <v>21055</v>
      </c>
      <c r="J21974" t="s">
        <v>21056</v>
      </c>
      <c r="K21974" t="s">
        <v>256</v>
      </c>
      <c r="L21974" t="s">
        <v>123</v>
      </c>
      <c r="M21974" t="s">
        <v>1216</v>
      </c>
      <c r="N21974" t="s">
        <v>1217</v>
      </c>
      <c r="O21974">
        <v>200</v>
      </c>
      <c r="P21974" t="s">
        <v>280</v>
      </c>
      <c r="Q21974">
        <v>200</v>
      </c>
      <c r="R21974">
        <v>200</v>
      </c>
      <c r="S21974" t="s">
        <v>280</v>
      </c>
      <c r="T21974" t="s">
        <v>1219</v>
      </c>
      <c r="U21974" t="s">
        <v>280</v>
      </c>
      <c r="V21974" t="s">
        <v>280</v>
      </c>
      <c r="W21974" t="s">
        <v>1219</v>
      </c>
      <c r="X21974" t="s">
        <v>1272</v>
      </c>
      <c r="Y21974">
        <v>2</v>
      </c>
      <c r="Z21974" t="s">
        <v>1218</v>
      </c>
      <c r="AA21974" t="s">
        <v>124</v>
      </c>
      <c r="AB21974" t="s">
        <v>1216</v>
      </c>
      <c r="AC21974" t="s">
        <v>1216</v>
      </c>
      <c r="AD21974" t="s">
        <v>1216</v>
      </c>
      <c r="AE21974" t="s">
        <v>1216</v>
      </c>
      <c r="AF21974" t="s">
        <v>1216</v>
      </c>
    </row>
    <row r="21975" spans="1:32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10091</v>
      </c>
      <c r="F21975">
        <v>62897</v>
      </c>
      <c r="G21975" t="s">
        <v>21057</v>
      </c>
      <c r="H21975" t="s">
        <v>30</v>
      </c>
      <c r="I21975" t="s">
        <v>2878</v>
      </c>
      <c r="J21975" t="s">
        <v>21058</v>
      </c>
      <c r="K21975" t="s">
        <v>258</v>
      </c>
      <c r="L21975" t="s">
        <v>112</v>
      </c>
      <c r="M21975" t="s">
        <v>1216</v>
      </c>
      <c r="N21975" t="s">
        <v>1217</v>
      </c>
      <c r="O21975">
        <v>5</v>
      </c>
      <c r="P21975" t="s">
        <v>280</v>
      </c>
      <c r="Q21975">
        <v>5</v>
      </c>
      <c r="R21975">
        <v>5</v>
      </c>
      <c r="S21975">
        <v>0</v>
      </c>
      <c r="T21975" t="s">
        <v>1219</v>
      </c>
      <c r="U21975" t="s">
        <v>280</v>
      </c>
      <c r="V21975" t="s">
        <v>280</v>
      </c>
      <c r="W21975" t="s">
        <v>1219</v>
      </c>
      <c r="X21975" t="s">
        <v>1272</v>
      </c>
      <c r="Y21975">
        <v>2</v>
      </c>
      <c r="Z21975" t="s">
        <v>1218</v>
      </c>
      <c r="AA21975" t="s">
        <v>113</v>
      </c>
      <c r="AB21975" t="s">
        <v>1216</v>
      </c>
      <c r="AC21975" t="s">
        <v>1216</v>
      </c>
      <c r="AD21975" t="s">
        <v>1216</v>
      </c>
      <c r="AE21975" t="s">
        <v>1216</v>
      </c>
      <c r="AF21975" t="s">
        <v>1216</v>
      </c>
    </row>
    <row r="21976" spans="1:32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12016</v>
      </c>
      <c r="F21976">
        <v>62898</v>
      </c>
      <c r="G21976" t="s">
        <v>21059</v>
      </c>
      <c r="H21976" t="s">
        <v>134</v>
      </c>
      <c r="I21976" t="s">
        <v>4095</v>
      </c>
      <c r="J21976" t="s">
        <v>21060</v>
      </c>
      <c r="K21976" t="s">
        <v>256</v>
      </c>
      <c r="L21976" t="s">
        <v>123</v>
      </c>
      <c r="M21976" t="s">
        <v>1216</v>
      </c>
      <c r="N21976" t="s">
        <v>1217</v>
      </c>
      <c r="O21976">
        <v>3.3</v>
      </c>
      <c r="P21976" t="s">
        <v>280</v>
      </c>
      <c r="Q21976">
        <v>3.3</v>
      </c>
      <c r="R21976">
        <v>3.3</v>
      </c>
      <c r="S21976" t="s">
        <v>280</v>
      </c>
      <c r="T21976" t="s">
        <v>1219</v>
      </c>
      <c r="U21976" t="s">
        <v>280</v>
      </c>
      <c r="V21976" t="s">
        <v>280</v>
      </c>
      <c r="W21976" t="s">
        <v>1219</v>
      </c>
      <c r="X21976" t="s">
        <v>1272</v>
      </c>
      <c r="Y21976">
        <v>2</v>
      </c>
      <c r="Z21976" t="s">
        <v>1218</v>
      </c>
      <c r="AA21976" t="s">
        <v>124</v>
      </c>
      <c r="AB21976" t="s">
        <v>1216</v>
      </c>
      <c r="AC21976" t="s">
        <v>1216</v>
      </c>
      <c r="AD21976" t="s">
        <v>1216</v>
      </c>
      <c r="AE21976" t="s">
        <v>1216</v>
      </c>
      <c r="AF21976" t="s">
        <v>1216</v>
      </c>
    </row>
    <row r="21977" spans="1:32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10010</v>
      </c>
      <c r="F21977">
        <v>62899</v>
      </c>
      <c r="G21977" t="s">
        <v>21061</v>
      </c>
      <c r="H21977" t="s">
        <v>48</v>
      </c>
      <c r="I21977" t="s">
        <v>1399</v>
      </c>
      <c r="J21977" t="s">
        <v>21062</v>
      </c>
      <c r="K21977" t="s">
        <v>256</v>
      </c>
      <c r="L21977" t="s">
        <v>123</v>
      </c>
      <c r="M21977" t="s">
        <v>1216</v>
      </c>
      <c r="N21977" t="s">
        <v>1217</v>
      </c>
      <c r="O21977">
        <v>100</v>
      </c>
      <c r="P21977" t="s">
        <v>280</v>
      </c>
      <c r="Q21977">
        <v>100</v>
      </c>
      <c r="R21977">
        <v>100</v>
      </c>
      <c r="S21977" t="s">
        <v>280</v>
      </c>
      <c r="T21977" t="s">
        <v>1219</v>
      </c>
      <c r="U21977" t="s">
        <v>280</v>
      </c>
      <c r="V21977" t="s">
        <v>280</v>
      </c>
      <c r="W21977" t="s">
        <v>1219</v>
      </c>
      <c r="X21977" t="s">
        <v>1272</v>
      </c>
      <c r="Y21977">
        <v>2</v>
      </c>
      <c r="Z21977" t="s">
        <v>1218</v>
      </c>
      <c r="AA21977" t="s">
        <v>124</v>
      </c>
      <c r="AB21977" t="s">
        <v>1216</v>
      </c>
      <c r="AC21977" t="s">
        <v>1216</v>
      </c>
      <c r="AD21977" t="s">
        <v>1216</v>
      </c>
      <c r="AE21977" t="s">
        <v>1216</v>
      </c>
      <c r="AF21977" t="s">
        <v>1216</v>
      </c>
    </row>
    <row r="21978" spans="1:32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21063</v>
      </c>
      <c r="F21978">
        <v>62900</v>
      </c>
      <c r="G21978" t="s">
        <v>21064</v>
      </c>
      <c r="H21978" t="s">
        <v>421</v>
      </c>
      <c r="I21978" t="s">
        <v>2693</v>
      </c>
      <c r="J21978" t="s">
        <v>123</v>
      </c>
      <c r="K21978" t="s">
        <v>256</v>
      </c>
      <c r="L21978" t="s">
        <v>123</v>
      </c>
      <c r="M21978" t="s">
        <v>1216</v>
      </c>
      <c r="N21978" t="s">
        <v>1217</v>
      </c>
      <c r="O21978">
        <v>2.2999999999999998</v>
      </c>
      <c r="P21978" t="s">
        <v>280</v>
      </c>
      <c r="Q21978">
        <v>2.2999999999999998</v>
      </c>
      <c r="R21978">
        <v>2.2999999999999998</v>
      </c>
      <c r="S21978" t="s">
        <v>280</v>
      </c>
      <c r="T21978" t="s">
        <v>1219</v>
      </c>
      <c r="U21978" t="s">
        <v>280</v>
      </c>
      <c r="V21978" t="s">
        <v>280</v>
      </c>
      <c r="W21978" t="s">
        <v>1219</v>
      </c>
      <c r="X21978" t="s">
        <v>1272</v>
      </c>
      <c r="Y21978">
        <v>2</v>
      </c>
      <c r="Z21978" t="s">
        <v>1218</v>
      </c>
      <c r="AA21978" t="s">
        <v>124</v>
      </c>
      <c r="AB21978" t="s">
        <v>1216</v>
      </c>
      <c r="AC21978" t="s">
        <v>1216</v>
      </c>
      <c r="AD21978" t="s">
        <v>1216</v>
      </c>
      <c r="AE21978" t="s">
        <v>1216</v>
      </c>
      <c r="AF21978" t="s">
        <v>1216</v>
      </c>
    </row>
    <row r="21979" spans="1:32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21065</v>
      </c>
      <c r="F21979">
        <v>62901</v>
      </c>
      <c r="G21979" t="s">
        <v>21066</v>
      </c>
      <c r="H21979" t="s">
        <v>67</v>
      </c>
      <c r="I21979" t="s">
        <v>6033</v>
      </c>
      <c r="J21979" t="s">
        <v>21067</v>
      </c>
      <c r="K21979" t="s">
        <v>60</v>
      </c>
      <c r="L21979" t="s">
        <v>61</v>
      </c>
      <c r="M21979" t="s">
        <v>1216</v>
      </c>
      <c r="N21979" t="s">
        <v>1217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1219</v>
      </c>
      <c r="U21979" t="s">
        <v>280</v>
      </c>
      <c r="V21979" t="s">
        <v>280</v>
      </c>
      <c r="W21979" t="s">
        <v>1220</v>
      </c>
      <c r="X21979" t="s">
        <v>2719</v>
      </c>
      <c r="Y21979">
        <v>7</v>
      </c>
      <c r="Z21979" t="s">
        <v>1339</v>
      </c>
      <c r="AA21979" t="s">
        <v>19</v>
      </c>
      <c r="AB21979" t="s">
        <v>1216</v>
      </c>
      <c r="AC21979" t="s">
        <v>1216</v>
      </c>
      <c r="AD21979" t="s">
        <v>1216</v>
      </c>
      <c r="AE21979" t="s">
        <v>1216</v>
      </c>
      <c r="AF21979" t="s">
        <v>1216</v>
      </c>
    </row>
    <row r="21980" spans="1:32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21068</v>
      </c>
      <c r="F21980">
        <v>62902</v>
      </c>
      <c r="G21980" t="s">
        <v>21069</v>
      </c>
      <c r="H21980" t="s">
        <v>35</v>
      </c>
      <c r="I21980" t="s">
        <v>1605</v>
      </c>
      <c r="J21980" t="s">
        <v>21070</v>
      </c>
      <c r="K21980" t="s">
        <v>256</v>
      </c>
      <c r="L21980" t="s">
        <v>123</v>
      </c>
      <c r="M21980" t="s">
        <v>1216</v>
      </c>
      <c r="N21980" t="s">
        <v>1217</v>
      </c>
      <c r="O21980">
        <v>1.5</v>
      </c>
      <c r="P21980" t="s">
        <v>280</v>
      </c>
      <c r="Q21980">
        <v>1.5</v>
      </c>
      <c r="R21980">
        <v>1.5</v>
      </c>
      <c r="S21980" t="s">
        <v>280</v>
      </c>
      <c r="T21980" t="s">
        <v>1219</v>
      </c>
      <c r="U21980" t="s">
        <v>280</v>
      </c>
      <c r="V21980" t="s">
        <v>280</v>
      </c>
      <c r="W21980" t="s">
        <v>1219</v>
      </c>
      <c r="X21980" t="s">
        <v>1272</v>
      </c>
      <c r="Y21980">
        <v>2</v>
      </c>
      <c r="Z21980" t="s">
        <v>1218</v>
      </c>
      <c r="AA21980" t="s">
        <v>124</v>
      </c>
      <c r="AB21980" t="s">
        <v>1216</v>
      </c>
      <c r="AC21980" t="s">
        <v>1216</v>
      </c>
      <c r="AD21980" t="s">
        <v>1216</v>
      </c>
      <c r="AE21980" t="s">
        <v>1216</v>
      </c>
      <c r="AF21980" t="s">
        <v>1216</v>
      </c>
    </row>
    <row r="21981" spans="1:32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11706</v>
      </c>
      <c r="F21981">
        <v>62903</v>
      </c>
      <c r="G21981" t="s">
        <v>21071</v>
      </c>
      <c r="H21981" t="s">
        <v>78</v>
      </c>
      <c r="I21981" t="s">
        <v>12031</v>
      </c>
      <c r="J21981" t="s">
        <v>21072</v>
      </c>
      <c r="K21981" t="s">
        <v>256</v>
      </c>
      <c r="L21981" t="s">
        <v>123</v>
      </c>
      <c r="M21981" t="s">
        <v>1216</v>
      </c>
      <c r="N21981" t="s">
        <v>1217</v>
      </c>
      <c r="O21981">
        <v>6.1</v>
      </c>
      <c r="P21981" t="s">
        <v>280</v>
      </c>
      <c r="Q21981">
        <v>6.1</v>
      </c>
      <c r="R21981">
        <v>6.1</v>
      </c>
      <c r="S21981" t="s">
        <v>280</v>
      </c>
      <c r="T21981" t="s">
        <v>1219</v>
      </c>
      <c r="U21981" t="s">
        <v>280</v>
      </c>
      <c r="V21981" t="s">
        <v>280</v>
      </c>
      <c r="W21981" t="s">
        <v>1219</v>
      </c>
      <c r="X21981" t="s">
        <v>1272</v>
      </c>
      <c r="Y21981">
        <v>2</v>
      </c>
      <c r="Z21981" t="s">
        <v>1218</v>
      </c>
      <c r="AA21981" t="s">
        <v>124</v>
      </c>
      <c r="AB21981" t="s">
        <v>1216</v>
      </c>
      <c r="AC21981" t="s">
        <v>1216</v>
      </c>
      <c r="AD21981" t="s">
        <v>1216</v>
      </c>
      <c r="AE21981" t="s">
        <v>1216</v>
      </c>
      <c r="AF21981" t="s">
        <v>1216</v>
      </c>
    </row>
    <row r="21982" spans="1:32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11706</v>
      </c>
      <c r="F21982">
        <v>62903</v>
      </c>
      <c r="G21982" t="s">
        <v>21071</v>
      </c>
      <c r="H21982" t="s">
        <v>78</v>
      </c>
      <c r="I21982" t="s">
        <v>12031</v>
      </c>
      <c r="J21982" t="s">
        <v>21073</v>
      </c>
      <c r="K21982" t="s">
        <v>256</v>
      </c>
      <c r="L21982" t="s">
        <v>123</v>
      </c>
      <c r="M21982" t="s">
        <v>1216</v>
      </c>
      <c r="N21982" t="s">
        <v>1217</v>
      </c>
      <c r="O21982">
        <v>4.5</v>
      </c>
      <c r="P21982" t="s">
        <v>280</v>
      </c>
      <c r="Q21982">
        <v>4.5</v>
      </c>
      <c r="R21982">
        <v>4.5</v>
      </c>
      <c r="S21982" t="s">
        <v>280</v>
      </c>
      <c r="T21982" t="s">
        <v>1219</v>
      </c>
      <c r="U21982" t="s">
        <v>280</v>
      </c>
      <c r="V21982" t="s">
        <v>280</v>
      </c>
      <c r="W21982" t="s">
        <v>1219</v>
      </c>
      <c r="X21982" t="s">
        <v>1272</v>
      </c>
      <c r="Y21982">
        <v>2</v>
      </c>
      <c r="Z21982" t="s">
        <v>1218</v>
      </c>
      <c r="AA21982" t="s">
        <v>124</v>
      </c>
      <c r="AB21982" t="s">
        <v>1216</v>
      </c>
      <c r="AC21982" t="s">
        <v>1216</v>
      </c>
      <c r="AD21982" t="s">
        <v>1216</v>
      </c>
      <c r="AE21982" t="s">
        <v>1216</v>
      </c>
      <c r="AF21982" t="s">
        <v>1216</v>
      </c>
    </row>
    <row r="21983" spans="1:32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11706</v>
      </c>
      <c r="F21983">
        <v>62904</v>
      </c>
      <c r="G21983" t="s">
        <v>21074</v>
      </c>
      <c r="H21983" t="s">
        <v>78</v>
      </c>
      <c r="I21983" t="s">
        <v>12031</v>
      </c>
      <c r="J21983" t="s">
        <v>21075</v>
      </c>
      <c r="K21983" t="s">
        <v>256</v>
      </c>
      <c r="L21983" t="s">
        <v>123</v>
      </c>
      <c r="M21983" t="s">
        <v>1216</v>
      </c>
      <c r="N21983" t="s">
        <v>1217</v>
      </c>
      <c r="O21983">
        <v>1.3</v>
      </c>
      <c r="P21983" t="s">
        <v>280</v>
      </c>
      <c r="Q21983">
        <v>1.3</v>
      </c>
      <c r="R21983">
        <v>1.3</v>
      </c>
      <c r="S21983" t="s">
        <v>280</v>
      </c>
      <c r="T21983" t="s">
        <v>1219</v>
      </c>
      <c r="U21983" t="s">
        <v>280</v>
      </c>
      <c r="V21983" t="s">
        <v>280</v>
      </c>
      <c r="W21983" t="s">
        <v>1219</v>
      </c>
      <c r="X21983" t="s">
        <v>1272</v>
      </c>
      <c r="Y21983">
        <v>2</v>
      </c>
      <c r="Z21983" t="s">
        <v>1218</v>
      </c>
      <c r="AA21983" t="s">
        <v>124</v>
      </c>
      <c r="AB21983" t="s">
        <v>1216</v>
      </c>
      <c r="AC21983" t="s">
        <v>1216</v>
      </c>
      <c r="AD21983" t="s">
        <v>1216</v>
      </c>
      <c r="AE21983" t="s">
        <v>1216</v>
      </c>
      <c r="AF21983" t="s">
        <v>1216</v>
      </c>
    </row>
    <row r="21984" spans="1:32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11706</v>
      </c>
      <c r="F21984">
        <v>62905</v>
      </c>
      <c r="G21984" t="s">
        <v>21076</v>
      </c>
      <c r="H21984" t="s">
        <v>78</v>
      </c>
      <c r="I21984" t="s">
        <v>3571</v>
      </c>
      <c r="J21984" t="s">
        <v>21077</v>
      </c>
      <c r="K21984" t="s">
        <v>256</v>
      </c>
      <c r="L21984" t="s">
        <v>123</v>
      </c>
      <c r="M21984" t="s">
        <v>1216</v>
      </c>
      <c r="N21984" t="s">
        <v>1217</v>
      </c>
      <c r="O21984">
        <v>4.5</v>
      </c>
      <c r="P21984" t="s">
        <v>280</v>
      </c>
      <c r="Q21984">
        <v>4.5</v>
      </c>
      <c r="R21984">
        <v>4.5</v>
      </c>
      <c r="S21984" t="s">
        <v>280</v>
      </c>
      <c r="T21984" t="s">
        <v>1219</v>
      </c>
      <c r="U21984" t="s">
        <v>280</v>
      </c>
      <c r="V21984" t="s">
        <v>280</v>
      </c>
      <c r="W21984" t="s">
        <v>1219</v>
      </c>
      <c r="X21984" t="s">
        <v>1272</v>
      </c>
      <c r="Y21984">
        <v>2</v>
      </c>
      <c r="Z21984" t="s">
        <v>1218</v>
      </c>
      <c r="AA21984" t="s">
        <v>124</v>
      </c>
      <c r="AB21984" t="s">
        <v>1216</v>
      </c>
      <c r="AC21984" t="s">
        <v>1216</v>
      </c>
      <c r="AD21984" t="s">
        <v>1216</v>
      </c>
      <c r="AE21984" t="s">
        <v>1216</v>
      </c>
      <c r="AF21984" t="s">
        <v>1216</v>
      </c>
    </row>
    <row r="21985" spans="1:32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11706</v>
      </c>
      <c r="F21985">
        <v>62906</v>
      </c>
      <c r="G21985" t="s">
        <v>21078</v>
      </c>
      <c r="H21985" t="s">
        <v>78</v>
      </c>
      <c r="I21985" t="s">
        <v>1923</v>
      </c>
      <c r="J21985" t="s">
        <v>21079</v>
      </c>
      <c r="K21985" t="s">
        <v>256</v>
      </c>
      <c r="L21985" t="s">
        <v>123</v>
      </c>
      <c r="M21985" t="s">
        <v>1216</v>
      </c>
      <c r="N21985" t="s">
        <v>1217</v>
      </c>
      <c r="O21985">
        <v>2.9</v>
      </c>
      <c r="P21985" t="s">
        <v>280</v>
      </c>
      <c r="Q21985">
        <v>2.9</v>
      </c>
      <c r="R21985">
        <v>2.9</v>
      </c>
      <c r="S21985" t="s">
        <v>280</v>
      </c>
      <c r="T21985" t="s">
        <v>1219</v>
      </c>
      <c r="U21985" t="s">
        <v>280</v>
      </c>
      <c r="V21985" t="s">
        <v>280</v>
      </c>
      <c r="W21985" t="s">
        <v>1219</v>
      </c>
      <c r="X21985" t="s">
        <v>1272</v>
      </c>
      <c r="Y21985">
        <v>2</v>
      </c>
      <c r="Z21985" t="s">
        <v>1218</v>
      </c>
      <c r="AA21985" t="s">
        <v>124</v>
      </c>
      <c r="AB21985" t="s">
        <v>1216</v>
      </c>
      <c r="AC21985" t="s">
        <v>1216</v>
      </c>
      <c r="AD21985" t="s">
        <v>1216</v>
      </c>
      <c r="AE21985" t="s">
        <v>1216</v>
      </c>
      <c r="AF21985" t="s">
        <v>1216</v>
      </c>
    </row>
    <row r="21986" spans="1:32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19349</v>
      </c>
      <c r="F21986">
        <v>62907</v>
      </c>
      <c r="G21986" t="s">
        <v>21080</v>
      </c>
      <c r="H21986" t="s">
        <v>1181</v>
      </c>
      <c r="I21986" t="s">
        <v>1914</v>
      </c>
      <c r="J21986" t="s">
        <v>21081</v>
      </c>
      <c r="K21986" t="s">
        <v>279</v>
      </c>
      <c r="L21986" t="s">
        <v>89</v>
      </c>
      <c r="M21986" t="s">
        <v>1216</v>
      </c>
      <c r="N21986" t="s">
        <v>1217</v>
      </c>
      <c r="O21986">
        <v>1.9</v>
      </c>
      <c r="P21986" t="s">
        <v>280</v>
      </c>
      <c r="Q21986">
        <v>1.9</v>
      </c>
      <c r="R21986">
        <v>1.9</v>
      </c>
      <c r="S21986">
        <v>0.1</v>
      </c>
      <c r="T21986" t="s">
        <v>1219</v>
      </c>
      <c r="U21986" t="s">
        <v>280</v>
      </c>
      <c r="V21986" t="s">
        <v>280</v>
      </c>
      <c r="W21986" t="s">
        <v>1219</v>
      </c>
      <c r="X21986" t="s">
        <v>1272</v>
      </c>
      <c r="Y21986">
        <v>2</v>
      </c>
      <c r="Z21986" t="s">
        <v>1218</v>
      </c>
      <c r="AA21986" t="s">
        <v>90</v>
      </c>
      <c r="AB21986" t="s">
        <v>1216</v>
      </c>
      <c r="AC21986" t="s">
        <v>1216</v>
      </c>
      <c r="AD21986" t="s">
        <v>1216</v>
      </c>
      <c r="AE21986" t="s">
        <v>1216</v>
      </c>
      <c r="AF21986" t="s">
        <v>1216</v>
      </c>
    </row>
    <row r="21987" spans="1:32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21082</v>
      </c>
      <c r="F21987">
        <v>62908</v>
      </c>
      <c r="G21987" t="s">
        <v>21083</v>
      </c>
      <c r="H21987" t="s">
        <v>88</v>
      </c>
      <c r="I21987" t="s">
        <v>19633</v>
      </c>
      <c r="J21987" t="s">
        <v>89</v>
      </c>
      <c r="K21987" t="s">
        <v>279</v>
      </c>
      <c r="L21987" t="s">
        <v>89</v>
      </c>
      <c r="M21987" t="s">
        <v>1216</v>
      </c>
      <c r="N21987" t="s">
        <v>1217</v>
      </c>
      <c r="O21987">
        <v>6</v>
      </c>
      <c r="P21987" t="s">
        <v>280</v>
      </c>
      <c r="Q21987">
        <v>6</v>
      </c>
      <c r="R21987">
        <v>6</v>
      </c>
      <c r="S21987">
        <v>0</v>
      </c>
      <c r="T21987" t="s">
        <v>1219</v>
      </c>
      <c r="U21987" t="s">
        <v>280</v>
      </c>
      <c r="V21987" t="s">
        <v>280</v>
      </c>
      <c r="W21987" t="s">
        <v>1219</v>
      </c>
      <c r="X21987" t="s">
        <v>1272</v>
      </c>
      <c r="Y21987">
        <v>2</v>
      </c>
      <c r="Z21987" t="s">
        <v>1218</v>
      </c>
      <c r="AA21987" t="s">
        <v>90</v>
      </c>
      <c r="AB21987" t="s">
        <v>1216</v>
      </c>
      <c r="AC21987" t="s">
        <v>1216</v>
      </c>
      <c r="AD21987" t="s">
        <v>1216</v>
      </c>
      <c r="AE21987" t="s">
        <v>1216</v>
      </c>
      <c r="AF21987" t="s">
        <v>1216</v>
      </c>
    </row>
    <row r="21988" spans="1:32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10205</v>
      </c>
      <c r="F21988">
        <v>62909</v>
      </c>
      <c r="G21988" t="s">
        <v>21084</v>
      </c>
      <c r="H21988" t="s">
        <v>16</v>
      </c>
      <c r="I21988" t="s">
        <v>12264</v>
      </c>
      <c r="J21988" t="s">
        <v>21085</v>
      </c>
      <c r="K21988" t="s">
        <v>258</v>
      </c>
      <c r="L21988" t="s">
        <v>112</v>
      </c>
      <c r="M21988" t="s">
        <v>1216</v>
      </c>
      <c r="N21988" t="s">
        <v>1217</v>
      </c>
      <c r="O21988">
        <v>200.2</v>
      </c>
      <c r="P21988" t="s">
        <v>280</v>
      </c>
      <c r="Q21988">
        <v>200.2</v>
      </c>
      <c r="R21988">
        <v>200.2</v>
      </c>
      <c r="S21988">
        <v>22</v>
      </c>
      <c r="T21988" t="s">
        <v>1219</v>
      </c>
      <c r="U21988" t="s">
        <v>280</v>
      </c>
      <c r="V21988" t="s">
        <v>280</v>
      </c>
      <c r="W21988" t="s">
        <v>1219</v>
      </c>
      <c r="X21988" t="s">
        <v>1272</v>
      </c>
      <c r="Y21988">
        <v>2</v>
      </c>
      <c r="Z21988" t="s">
        <v>1218</v>
      </c>
      <c r="AA21988" t="s">
        <v>113</v>
      </c>
      <c r="AB21988" t="s">
        <v>1216</v>
      </c>
      <c r="AC21988" t="s">
        <v>1216</v>
      </c>
      <c r="AD21988" t="s">
        <v>1216</v>
      </c>
      <c r="AE21988" t="s">
        <v>1216</v>
      </c>
      <c r="AF21988" t="s">
        <v>1216</v>
      </c>
    </row>
    <row r="21989" spans="1:32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12016</v>
      </c>
      <c r="F21989">
        <v>62910</v>
      </c>
      <c r="G21989" t="s">
        <v>21086</v>
      </c>
      <c r="H21989" t="s">
        <v>83</v>
      </c>
      <c r="I21989" t="s">
        <v>2364</v>
      </c>
      <c r="J21989" t="s">
        <v>21087</v>
      </c>
      <c r="K21989" t="s">
        <v>256</v>
      </c>
      <c r="L21989" t="s">
        <v>123</v>
      </c>
      <c r="M21989" t="s">
        <v>1216</v>
      </c>
      <c r="N21989" t="s">
        <v>1217</v>
      </c>
      <c r="O21989">
        <v>1</v>
      </c>
      <c r="P21989" t="s">
        <v>280</v>
      </c>
      <c r="Q21989">
        <v>1</v>
      </c>
      <c r="R21989">
        <v>1</v>
      </c>
      <c r="S21989" t="s">
        <v>280</v>
      </c>
      <c r="T21989" t="s">
        <v>1219</v>
      </c>
      <c r="U21989" t="s">
        <v>280</v>
      </c>
      <c r="V21989" t="s">
        <v>280</v>
      </c>
      <c r="W21989" t="s">
        <v>1219</v>
      </c>
      <c r="X21989" t="s">
        <v>1272</v>
      </c>
      <c r="Y21989">
        <v>2</v>
      </c>
      <c r="Z21989" t="s">
        <v>1218</v>
      </c>
      <c r="AA21989" t="s">
        <v>124</v>
      </c>
      <c r="AB21989" t="s">
        <v>1216</v>
      </c>
      <c r="AC21989" t="s">
        <v>1216</v>
      </c>
      <c r="AD21989" t="s">
        <v>1216</v>
      </c>
      <c r="AE21989" t="s">
        <v>1216</v>
      </c>
      <c r="AF21989" t="s">
        <v>1216</v>
      </c>
    </row>
    <row r="21990" spans="1:32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21088</v>
      </c>
      <c r="F21990">
        <v>62911</v>
      </c>
      <c r="G21990" t="s">
        <v>21089</v>
      </c>
      <c r="H21990" t="s">
        <v>30</v>
      </c>
      <c r="I21990" t="s">
        <v>1512</v>
      </c>
      <c r="J21990" t="s">
        <v>21090</v>
      </c>
      <c r="K21990" t="s">
        <v>256</v>
      </c>
      <c r="L21990" t="s">
        <v>123</v>
      </c>
      <c r="M21990" t="s">
        <v>1216</v>
      </c>
      <c r="N21990" t="s">
        <v>1217</v>
      </c>
      <c r="O21990">
        <v>2</v>
      </c>
      <c r="P21990" t="s">
        <v>280</v>
      </c>
      <c r="Q21990">
        <v>2</v>
      </c>
      <c r="R21990">
        <v>2</v>
      </c>
      <c r="S21990" t="s">
        <v>280</v>
      </c>
      <c r="T21990" t="s">
        <v>1219</v>
      </c>
      <c r="U21990" t="s">
        <v>280</v>
      </c>
      <c r="V21990" t="s">
        <v>280</v>
      </c>
      <c r="W21990" t="s">
        <v>1219</v>
      </c>
      <c r="X21990" t="s">
        <v>1272</v>
      </c>
      <c r="Y21990">
        <v>2</v>
      </c>
      <c r="Z21990" t="s">
        <v>1218</v>
      </c>
      <c r="AA21990" t="s">
        <v>124</v>
      </c>
      <c r="AB21990" t="s">
        <v>1216</v>
      </c>
      <c r="AC21990" t="s">
        <v>1216</v>
      </c>
      <c r="AD21990" t="s">
        <v>1216</v>
      </c>
      <c r="AE21990" t="s">
        <v>1216</v>
      </c>
      <c r="AF21990" t="s">
        <v>1216</v>
      </c>
    </row>
    <row r="21991" spans="1:32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10091</v>
      </c>
      <c r="F21991">
        <v>62912</v>
      </c>
      <c r="G21991" t="s">
        <v>21091</v>
      </c>
      <c r="H21991" t="s">
        <v>83</v>
      </c>
      <c r="I21991" t="s">
        <v>1183</v>
      </c>
      <c r="J21991" t="s">
        <v>21092</v>
      </c>
      <c r="K21991" t="s">
        <v>256</v>
      </c>
      <c r="L21991" t="s">
        <v>123</v>
      </c>
      <c r="M21991" t="s">
        <v>1216</v>
      </c>
      <c r="N21991" t="s">
        <v>1217</v>
      </c>
      <c r="O21991">
        <v>10</v>
      </c>
      <c r="P21991" t="s">
        <v>280</v>
      </c>
      <c r="Q21991">
        <v>7.5</v>
      </c>
      <c r="R21991">
        <v>10</v>
      </c>
      <c r="S21991" t="s">
        <v>280</v>
      </c>
      <c r="T21991" t="s">
        <v>1219</v>
      </c>
      <c r="U21991" t="s">
        <v>280</v>
      </c>
      <c r="V21991" t="s">
        <v>280</v>
      </c>
      <c r="W21991" t="s">
        <v>1219</v>
      </c>
      <c r="X21991" t="s">
        <v>1272</v>
      </c>
      <c r="Y21991">
        <v>2</v>
      </c>
      <c r="Z21991" t="s">
        <v>1218</v>
      </c>
      <c r="AA21991" t="s">
        <v>124</v>
      </c>
      <c r="AB21991" t="s">
        <v>1216</v>
      </c>
      <c r="AC21991" t="s">
        <v>1216</v>
      </c>
      <c r="AD21991" t="s">
        <v>1216</v>
      </c>
      <c r="AE21991" t="s">
        <v>1216</v>
      </c>
      <c r="AF21991" t="s">
        <v>1216</v>
      </c>
    </row>
    <row r="21992" spans="1:32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10</v>
      </c>
      <c r="F21992">
        <v>62914</v>
      </c>
      <c r="G21992" t="s">
        <v>21093</v>
      </c>
      <c r="H21992" t="s">
        <v>12</v>
      </c>
      <c r="I21992" t="s">
        <v>3669</v>
      </c>
      <c r="J21992" t="s">
        <v>24</v>
      </c>
      <c r="K21992" t="s">
        <v>256</v>
      </c>
      <c r="L21992" t="s">
        <v>123</v>
      </c>
      <c r="M21992" t="s">
        <v>1216</v>
      </c>
      <c r="N21992" t="s">
        <v>1217</v>
      </c>
      <c r="O21992">
        <v>74.5</v>
      </c>
      <c r="P21992" t="s">
        <v>280</v>
      </c>
      <c r="Q21992">
        <v>74.5</v>
      </c>
      <c r="R21992">
        <v>74.5</v>
      </c>
      <c r="S21992" t="s">
        <v>280</v>
      </c>
      <c r="T21992" t="s">
        <v>1219</v>
      </c>
      <c r="U21992" t="s">
        <v>280</v>
      </c>
      <c r="V21992" t="s">
        <v>280</v>
      </c>
      <c r="W21992" t="s">
        <v>1219</v>
      </c>
      <c r="X21992" t="s">
        <v>11</v>
      </c>
      <c r="Y21992">
        <v>1</v>
      </c>
      <c r="Z21992" t="s">
        <v>1218</v>
      </c>
      <c r="AA21992" t="s">
        <v>124</v>
      </c>
      <c r="AB21992" t="s">
        <v>1216</v>
      </c>
      <c r="AC21992" t="s">
        <v>1216</v>
      </c>
      <c r="AD21992" t="s">
        <v>1216</v>
      </c>
      <c r="AE21992" t="s">
        <v>1216</v>
      </c>
      <c r="AF21992" t="s">
        <v>1216</v>
      </c>
    </row>
    <row r="21993" spans="1:32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10</v>
      </c>
      <c r="F21993">
        <v>62915</v>
      </c>
      <c r="G21993" t="s">
        <v>21094</v>
      </c>
      <c r="H21993" t="s">
        <v>12</v>
      </c>
      <c r="I21993" t="s">
        <v>1500</v>
      </c>
      <c r="J21993" t="s">
        <v>24</v>
      </c>
      <c r="K21993" t="s">
        <v>256</v>
      </c>
      <c r="L21993" t="s">
        <v>123</v>
      </c>
      <c r="M21993" t="s">
        <v>1216</v>
      </c>
      <c r="N21993" t="s">
        <v>1217</v>
      </c>
      <c r="O21993">
        <v>74.5</v>
      </c>
      <c r="P21993" t="s">
        <v>280</v>
      </c>
      <c r="Q21993">
        <v>74.5</v>
      </c>
      <c r="R21993">
        <v>74.5</v>
      </c>
      <c r="S21993" t="s">
        <v>280</v>
      </c>
      <c r="T21993" t="s">
        <v>1219</v>
      </c>
      <c r="U21993" t="s">
        <v>280</v>
      </c>
      <c r="V21993" t="s">
        <v>280</v>
      </c>
      <c r="W21993" t="s">
        <v>1219</v>
      </c>
      <c r="X21993" t="s">
        <v>11</v>
      </c>
      <c r="Y21993">
        <v>1</v>
      </c>
      <c r="Z21993" t="s">
        <v>1218</v>
      </c>
      <c r="AA21993" t="s">
        <v>124</v>
      </c>
      <c r="AB21993" t="s">
        <v>1216</v>
      </c>
      <c r="AC21993" t="s">
        <v>1216</v>
      </c>
      <c r="AD21993" t="s">
        <v>1216</v>
      </c>
      <c r="AE21993" t="s">
        <v>1216</v>
      </c>
      <c r="AF21993" t="s">
        <v>1216</v>
      </c>
    </row>
    <row r="21994" spans="1:32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10</v>
      </c>
      <c r="F21994">
        <v>62916</v>
      </c>
      <c r="G21994" t="s">
        <v>21095</v>
      </c>
      <c r="H21994" t="s">
        <v>12</v>
      </c>
      <c r="I21994" t="s">
        <v>21096</v>
      </c>
      <c r="J21994" t="s">
        <v>24</v>
      </c>
      <c r="K21994" t="s">
        <v>256</v>
      </c>
      <c r="L21994" t="s">
        <v>123</v>
      </c>
      <c r="M21994" t="s">
        <v>1216</v>
      </c>
      <c r="N21994" t="s">
        <v>1217</v>
      </c>
      <c r="O21994">
        <v>74.5</v>
      </c>
      <c r="P21994" t="s">
        <v>280</v>
      </c>
      <c r="Q21994">
        <v>74.5</v>
      </c>
      <c r="R21994">
        <v>74.5</v>
      </c>
      <c r="S21994" t="s">
        <v>280</v>
      </c>
      <c r="T21994" t="s">
        <v>1219</v>
      </c>
      <c r="U21994" t="s">
        <v>280</v>
      </c>
      <c r="V21994" t="s">
        <v>280</v>
      </c>
      <c r="W21994" t="s">
        <v>1219</v>
      </c>
      <c r="X21994" t="s">
        <v>11</v>
      </c>
      <c r="Y21994">
        <v>1</v>
      </c>
      <c r="Z21994" t="s">
        <v>1218</v>
      </c>
      <c r="AA21994" t="s">
        <v>124</v>
      </c>
      <c r="AB21994" t="s">
        <v>1216</v>
      </c>
      <c r="AC21994" t="s">
        <v>1216</v>
      </c>
      <c r="AD21994" t="s">
        <v>1216</v>
      </c>
      <c r="AE21994" t="s">
        <v>1216</v>
      </c>
      <c r="AF21994" t="s">
        <v>1216</v>
      </c>
    </row>
    <row r="21995" spans="1:32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10</v>
      </c>
      <c r="F21995">
        <v>62917</v>
      </c>
      <c r="G21995" t="s">
        <v>21097</v>
      </c>
      <c r="H21995" t="s">
        <v>12</v>
      </c>
      <c r="I21995" t="s">
        <v>7817</v>
      </c>
      <c r="J21995" t="s">
        <v>24</v>
      </c>
      <c r="K21995" t="s">
        <v>256</v>
      </c>
      <c r="L21995" t="s">
        <v>123</v>
      </c>
      <c r="M21995" t="s">
        <v>1216</v>
      </c>
      <c r="N21995" t="s">
        <v>1217</v>
      </c>
      <c r="O21995">
        <v>74.5</v>
      </c>
      <c r="P21995" t="s">
        <v>280</v>
      </c>
      <c r="Q21995">
        <v>74.5</v>
      </c>
      <c r="R21995">
        <v>74.5</v>
      </c>
      <c r="S21995" t="s">
        <v>280</v>
      </c>
      <c r="T21995" t="s">
        <v>1219</v>
      </c>
      <c r="U21995" t="s">
        <v>280</v>
      </c>
      <c r="V21995" t="s">
        <v>280</v>
      </c>
      <c r="W21995" t="s">
        <v>1219</v>
      </c>
      <c r="X21995" t="s">
        <v>11</v>
      </c>
      <c r="Y21995">
        <v>1</v>
      </c>
      <c r="Z21995" t="s">
        <v>1218</v>
      </c>
      <c r="AA21995" t="s">
        <v>124</v>
      </c>
      <c r="AB21995" t="s">
        <v>1216</v>
      </c>
      <c r="AC21995" t="s">
        <v>1216</v>
      </c>
      <c r="AD21995" t="s">
        <v>1216</v>
      </c>
      <c r="AE21995" t="s">
        <v>1216</v>
      </c>
      <c r="AF21995" t="s">
        <v>1216</v>
      </c>
    </row>
    <row r="21996" spans="1:32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7078</v>
      </c>
      <c r="F21996">
        <v>62918</v>
      </c>
      <c r="G21996" t="s">
        <v>21098</v>
      </c>
      <c r="H21996" t="s">
        <v>70</v>
      </c>
      <c r="I21996" t="s">
        <v>2329</v>
      </c>
      <c r="J21996" t="s">
        <v>7299</v>
      </c>
      <c r="K21996" t="s">
        <v>42</v>
      </c>
      <c r="L21996" t="s">
        <v>44</v>
      </c>
      <c r="M21996" t="s">
        <v>1216</v>
      </c>
      <c r="N21996" t="s">
        <v>1217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1219</v>
      </c>
      <c r="U21996" t="s">
        <v>280</v>
      </c>
      <c r="V21996" t="s">
        <v>280</v>
      </c>
      <c r="W21996" t="s">
        <v>1219</v>
      </c>
      <c r="X21996" t="s">
        <v>1319</v>
      </c>
      <c r="Y21996">
        <v>4</v>
      </c>
      <c r="Z21996" t="s">
        <v>1218</v>
      </c>
      <c r="AA21996" t="s">
        <v>43</v>
      </c>
      <c r="AB21996" t="s">
        <v>1216</v>
      </c>
      <c r="AC21996" t="s">
        <v>1216</v>
      </c>
      <c r="AD21996" t="s">
        <v>1216</v>
      </c>
      <c r="AE21996" t="s">
        <v>1216</v>
      </c>
      <c r="AF21996" t="s">
        <v>1216</v>
      </c>
    </row>
    <row r="21997" spans="1:32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10</v>
      </c>
      <c r="F21997">
        <v>62919</v>
      </c>
      <c r="G21997" t="s">
        <v>21099</v>
      </c>
      <c r="H21997" t="s">
        <v>12</v>
      </c>
      <c r="I21997" t="s">
        <v>9193</v>
      </c>
      <c r="J21997" t="s">
        <v>24</v>
      </c>
      <c r="K21997" t="s">
        <v>256</v>
      </c>
      <c r="L21997" t="s">
        <v>123</v>
      </c>
      <c r="M21997" t="s">
        <v>1216</v>
      </c>
      <c r="N21997" t="s">
        <v>1217</v>
      </c>
      <c r="O21997">
        <v>74.5</v>
      </c>
      <c r="P21997" t="s">
        <v>280</v>
      </c>
      <c r="Q21997">
        <v>74.5</v>
      </c>
      <c r="R21997">
        <v>74.5</v>
      </c>
      <c r="S21997" t="s">
        <v>280</v>
      </c>
      <c r="T21997" t="s">
        <v>1219</v>
      </c>
      <c r="U21997" t="s">
        <v>280</v>
      </c>
      <c r="V21997" t="s">
        <v>280</v>
      </c>
      <c r="W21997" t="s">
        <v>1219</v>
      </c>
      <c r="X21997" t="s">
        <v>11</v>
      </c>
      <c r="Y21997">
        <v>1</v>
      </c>
      <c r="Z21997" t="s">
        <v>1218</v>
      </c>
      <c r="AA21997" t="s">
        <v>124</v>
      </c>
      <c r="AB21997" t="s">
        <v>1216</v>
      </c>
      <c r="AC21997" t="s">
        <v>1216</v>
      </c>
      <c r="AD21997" t="s">
        <v>1216</v>
      </c>
      <c r="AE21997" t="s">
        <v>1216</v>
      </c>
      <c r="AF21997" t="s">
        <v>1216</v>
      </c>
    </row>
    <row r="21998" spans="1:32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21100</v>
      </c>
      <c r="F21998">
        <v>62920</v>
      </c>
      <c r="G21998" t="s">
        <v>21100</v>
      </c>
      <c r="H21998" t="s">
        <v>45</v>
      </c>
      <c r="I21998" t="s">
        <v>2182</v>
      </c>
      <c r="J21998" t="s">
        <v>21101</v>
      </c>
      <c r="K21998" t="s">
        <v>264</v>
      </c>
      <c r="L21998" t="s">
        <v>20</v>
      </c>
      <c r="M21998" t="s">
        <v>1216</v>
      </c>
      <c r="N21998" t="s">
        <v>1217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1219</v>
      </c>
      <c r="U21998" t="s">
        <v>280</v>
      </c>
      <c r="V21998" t="s">
        <v>280</v>
      </c>
      <c r="W21998" t="s">
        <v>1220</v>
      </c>
      <c r="X21998" t="s">
        <v>1338</v>
      </c>
      <c r="Y21998">
        <v>3</v>
      </c>
      <c r="Z21998" t="s">
        <v>1339</v>
      </c>
      <c r="AA21998" t="s">
        <v>19</v>
      </c>
      <c r="AB21998" t="s">
        <v>1216</v>
      </c>
      <c r="AC21998" t="s">
        <v>1216</v>
      </c>
      <c r="AD21998" t="s">
        <v>1216</v>
      </c>
      <c r="AE21998" t="s">
        <v>1216</v>
      </c>
      <c r="AF21998" t="s">
        <v>1216</v>
      </c>
    </row>
    <row r="21999" spans="1:32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21100</v>
      </c>
      <c r="F21999">
        <v>62920</v>
      </c>
      <c r="G21999" t="s">
        <v>21100</v>
      </c>
      <c r="H21999" t="s">
        <v>45</v>
      </c>
      <c r="I21999" t="s">
        <v>2182</v>
      </c>
      <c r="J21999" t="s">
        <v>21102</v>
      </c>
      <c r="K21999" t="s">
        <v>264</v>
      </c>
      <c r="L21999" t="s">
        <v>20</v>
      </c>
      <c r="M21999" t="s">
        <v>1216</v>
      </c>
      <c r="N21999" t="s">
        <v>1217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1219</v>
      </c>
      <c r="U21999" t="s">
        <v>280</v>
      </c>
      <c r="V21999" t="s">
        <v>280</v>
      </c>
      <c r="W21999" t="s">
        <v>1220</v>
      </c>
      <c r="X21999" t="s">
        <v>1338</v>
      </c>
      <c r="Y21999">
        <v>3</v>
      </c>
      <c r="Z21999" t="s">
        <v>1339</v>
      </c>
      <c r="AA21999" t="s">
        <v>19</v>
      </c>
      <c r="AB21999" t="s">
        <v>1216</v>
      </c>
      <c r="AC21999" t="s">
        <v>1216</v>
      </c>
      <c r="AD21999" t="s">
        <v>1216</v>
      </c>
      <c r="AE21999" t="s">
        <v>1216</v>
      </c>
      <c r="AF21999" t="s">
        <v>1216</v>
      </c>
    </row>
    <row r="22000" spans="1:32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21100</v>
      </c>
      <c r="F22000">
        <v>62920</v>
      </c>
      <c r="G22000" t="s">
        <v>21100</v>
      </c>
      <c r="H22000" t="s">
        <v>45</v>
      </c>
      <c r="I22000" t="s">
        <v>2182</v>
      </c>
      <c r="J22000" t="s">
        <v>21103</v>
      </c>
      <c r="K22000" t="s">
        <v>264</v>
      </c>
      <c r="L22000" t="s">
        <v>20</v>
      </c>
      <c r="M22000" t="s">
        <v>1216</v>
      </c>
      <c r="N22000" t="s">
        <v>1217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1219</v>
      </c>
      <c r="U22000" t="s">
        <v>280</v>
      </c>
      <c r="V22000" t="s">
        <v>280</v>
      </c>
      <c r="W22000" t="s">
        <v>1220</v>
      </c>
      <c r="X22000" t="s">
        <v>1338</v>
      </c>
      <c r="Y22000">
        <v>3</v>
      </c>
      <c r="Z22000" t="s">
        <v>1339</v>
      </c>
      <c r="AA22000" t="s">
        <v>19</v>
      </c>
      <c r="AB22000" t="s">
        <v>1216</v>
      </c>
      <c r="AC22000" t="s">
        <v>1216</v>
      </c>
      <c r="AD22000" t="s">
        <v>1216</v>
      </c>
      <c r="AE22000" t="s">
        <v>1216</v>
      </c>
      <c r="AF22000" t="s">
        <v>1216</v>
      </c>
    </row>
    <row r="22001" spans="1:32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21100</v>
      </c>
      <c r="F22001">
        <v>62920</v>
      </c>
      <c r="G22001" t="s">
        <v>21100</v>
      </c>
      <c r="H22001" t="s">
        <v>45</v>
      </c>
      <c r="I22001" t="s">
        <v>2182</v>
      </c>
      <c r="J22001" t="s">
        <v>21104</v>
      </c>
      <c r="K22001" t="s">
        <v>264</v>
      </c>
      <c r="L22001" t="s">
        <v>20</v>
      </c>
      <c r="M22001" t="s">
        <v>1216</v>
      </c>
      <c r="N22001" t="s">
        <v>1217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1219</v>
      </c>
      <c r="U22001" t="s">
        <v>280</v>
      </c>
      <c r="V22001" t="s">
        <v>280</v>
      </c>
      <c r="W22001" t="s">
        <v>1220</v>
      </c>
      <c r="X22001" t="s">
        <v>1338</v>
      </c>
      <c r="Y22001">
        <v>3</v>
      </c>
      <c r="Z22001" t="s">
        <v>1339</v>
      </c>
      <c r="AA22001" t="s">
        <v>19</v>
      </c>
      <c r="AB22001" t="s">
        <v>1216</v>
      </c>
      <c r="AC22001" t="s">
        <v>1216</v>
      </c>
      <c r="AD22001" t="s">
        <v>1216</v>
      </c>
      <c r="AE22001" t="s">
        <v>1216</v>
      </c>
      <c r="AF22001" t="s">
        <v>1216</v>
      </c>
    </row>
    <row r="22002" spans="1:32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10</v>
      </c>
      <c r="F22002">
        <v>62921</v>
      </c>
      <c r="G22002" t="s">
        <v>21105</v>
      </c>
      <c r="H22002" t="s">
        <v>12</v>
      </c>
      <c r="I22002" t="s">
        <v>1932</v>
      </c>
      <c r="J22002" t="s">
        <v>24</v>
      </c>
      <c r="K22002" t="s">
        <v>256</v>
      </c>
      <c r="L22002" t="s">
        <v>123</v>
      </c>
      <c r="M22002" t="s">
        <v>1216</v>
      </c>
      <c r="N22002" t="s">
        <v>1217</v>
      </c>
      <c r="O22002">
        <v>74.5</v>
      </c>
      <c r="P22002" t="s">
        <v>280</v>
      </c>
      <c r="Q22002">
        <v>74.5</v>
      </c>
      <c r="R22002">
        <v>74.5</v>
      </c>
      <c r="S22002" t="s">
        <v>280</v>
      </c>
      <c r="T22002" t="s">
        <v>1219</v>
      </c>
      <c r="U22002" t="s">
        <v>280</v>
      </c>
      <c r="V22002" t="s">
        <v>280</v>
      </c>
      <c r="W22002" t="s">
        <v>1219</v>
      </c>
      <c r="X22002" t="s">
        <v>11</v>
      </c>
      <c r="Y22002">
        <v>1</v>
      </c>
      <c r="Z22002" t="s">
        <v>1218</v>
      </c>
      <c r="AA22002" t="s">
        <v>124</v>
      </c>
      <c r="AB22002" t="s">
        <v>1216</v>
      </c>
      <c r="AC22002" t="s">
        <v>1216</v>
      </c>
      <c r="AD22002" t="s">
        <v>1216</v>
      </c>
      <c r="AE22002" t="s">
        <v>1216</v>
      </c>
      <c r="AF22002" t="s">
        <v>1216</v>
      </c>
    </row>
    <row r="22003" spans="1:32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10</v>
      </c>
      <c r="F22003">
        <v>62922</v>
      </c>
      <c r="G22003" t="s">
        <v>21106</v>
      </c>
      <c r="H22003" t="s">
        <v>12</v>
      </c>
      <c r="I22003" t="s">
        <v>16537</v>
      </c>
      <c r="J22003" t="s">
        <v>24</v>
      </c>
      <c r="K22003" t="s">
        <v>256</v>
      </c>
      <c r="L22003" t="s">
        <v>123</v>
      </c>
      <c r="M22003" t="s">
        <v>1216</v>
      </c>
      <c r="N22003" t="s">
        <v>1217</v>
      </c>
      <c r="O22003">
        <v>74.5</v>
      </c>
      <c r="P22003" t="s">
        <v>280</v>
      </c>
      <c r="Q22003">
        <v>74.5</v>
      </c>
      <c r="R22003">
        <v>74.5</v>
      </c>
      <c r="S22003" t="s">
        <v>280</v>
      </c>
      <c r="T22003" t="s">
        <v>1219</v>
      </c>
      <c r="U22003" t="s">
        <v>280</v>
      </c>
      <c r="V22003" t="s">
        <v>280</v>
      </c>
      <c r="W22003" t="s">
        <v>1219</v>
      </c>
      <c r="X22003" t="s">
        <v>11</v>
      </c>
      <c r="Y22003">
        <v>1</v>
      </c>
      <c r="Z22003" t="s">
        <v>1218</v>
      </c>
      <c r="AA22003" t="s">
        <v>124</v>
      </c>
      <c r="AB22003" t="s">
        <v>1216</v>
      </c>
      <c r="AC22003" t="s">
        <v>1216</v>
      </c>
      <c r="AD22003" t="s">
        <v>1216</v>
      </c>
      <c r="AE22003" t="s">
        <v>1216</v>
      </c>
      <c r="AF22003" t="s">
        <v>1216</v>
      </c>
    </row>
    <row r="22004" spans="1:32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10</v>
      </c>
      <c r="F22004">
        <v>62923</v>
      </c>
      <c r="G22004" t="s">
        <v>21107</v>
      </c>
      <c r="H22004" t="s">
        <v>12</v>
      </c>
      <c r="I22004" t="s">
        <v>2122</v>
      </c>
      <c r="J22004" t="s">
        <v>24</v>
      </c>
      <c r="K22004" t="s">
        <v>256</v>
      </c>
      <c r="L22004" t="s">
        <v>123</v>
      </c>
      <c r="M22004" t="s">
        <v>1216</v>
      </c>
      <c r="N22004" t="s">
        <v>1217</v>
      </c>
      <c r="O22004">
        <v>74.5</v>
      </c>
      <c r="P22004" t="s">
        <v>280</v>
      </c>
      <c r="Q22004">
        <v>74.5</v>
      </c>
      <c r="R22004">
        <v>74.5</v>
      </c>
      <c r="S22004" t="s">
        <v>280</v>
      </c>
      <c r="T22004" t="s">
        <v>1219</v>
      </c>
      <c r="U22004" t="s">
        <v>280</v>
      </c>
      <c r="V22004" t="s">
        <v>280</v>
      </c>
      <c r="W22004" t="s">
        <v>1219</v>
      </c>
      <c r="X22004" t="s">
        <v>11</v>
      </c>
      <c r="Y22004">
        <v>1</v>
      </c>
      <c r="Z22004" t="s">
        <v>1218</v>
      </c>
      <c r="AA22004" t="s">
        <v>124</v>
      </c>
      <c r="AB22004" t="s">
        <v>1216</v>
      </c>
      <c r="AC22004" t="s">
        <v>1216</v>
      </c>
      <c r="AD22004" t="s">
        <v>1216</v>
      </c>
      <c r="AE22004" t="s">
        <v>1216</v>
      </c>
      <c r="AF22004" t="s">
        <v>1216</v>
      </c>
    </row>
    <row r="22005" spans="1:32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10</v>
      </c>
      <c r="F22005">
        <v>62924</v>
      </c>
      <c r="G22005" t="s">
        <v>21108</v>
      </c>
      <c r="H22005" t="s">
        <v>12</v>
      </c>
      <c r="I22005" t="s">
        <v>4710</v>
      </c>
      <c r="J22005" t="s">
        <v>24</v>
      </c>
      <c r="K22005" t="s">
        <v>256</v>
      </c>
      <c r="L22005" t="s">
        <v>123</v>
      </c>
      <c r="M22005" t="s">
        <v>1216</v>
      </c>
      <c r="N22005" t="s">
        <v>1217</v>
      </c>
      <c r="O22005">
        <v>74.5</v>
      </c>
      <c r="P22005" t="s">
        <v>280</v>
      </c>
      <c r="Q22005">
        <v>74.5</v>
      </c>
      <c r="R22005">
        <v>74.5</v>
      </c>
      <c r="S22005" t="s">
        <v>280</v>
      </c>
      <c r="T22005" t="s">
        <v>1219</v>
      </c>
      <c r="U22005" t="s">
        <v>280</v>
      </c>
      <c r="V22005" t="s">
        <v>280</v>
      </c>
      <c r="W22005" t="s">
        <v>1219</v>
      </c>
      <c r="X22005" t="s">
        <v>11</v>
      </c>
      <c r="Y22005">
        <v>1</v>
      </c>
      <c r="Z22005" t="s">
        <v>1218</v>
      </c>
      <c r="AA22005" t="s">
        <v>124</v>
      </c>
      <c r="AB22005" t="s">
        <v>1216</v>
      </c>
      <c r="AC22005" t="s">
        <v>1216</v>
      </c>
      <c r="AD22005" t="s">
        <v>1216</v>
      </c>
      <c r="AE22005" t="s">
        <v>1216</v>
      </c>
      <c r="AF22005" t="s">
        <v>1216</v>
      </c>
    </row>
    <row r="22006" spans="1:32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10</v>
      </c>
      <c r="F22006">
        <v>62925</v>
      </c>
      <c r="G22006" t="s">
        <v>21109</v>
      </c>
      <c r="H22006" t="s">
        <v>12</v>
      </c>
      <c r="I22006" t="s">
        <v>3962</v>
      </c>
      <c r="J22006" t="s">
        <v>24</v>
      </c>
      <c r="K22006" t="s">
        <v>256</v>
      </c>
      <c r="L22006" t="s">
        <v>123</v>
      </c>
      <c r="M22006" t="s">
        <v>1216</v>
      </c>
      <c r="N22006" t="s">
        <v>1217</v>
      </c>
      <c r="O22006">
        <v>74.5</v>
      </c>
      <c r="P22006" t="s">
        <v>280</v>
      </c>
      <c r="Q22006">
        <v>74.5</v>
      </c>
      <c r="R22006">
        <v>74.5</v>
      </c>
      <c r="S22006" t="s">
        <v>280</v>
      </c>
      <c r="T22006" t="s">
        <v>1219</v>
      </c>
      <c r="U22006" t="s">
        <v>280</v>
      </c>
      <c r="V22006" t="s">
        <v>280</v>
      </c>
      <c r="W22006" t="s">
        <v>1219</v>
      </c>
      <c r="X22006" t="s">
        <v>11</v>
      </c>
      <c r="Y22006">
        <v>1</v>
      </c>
      <c r="Z22006" t="s">
        <v>1218</v>
      </c>
      <c r="AA22006" t="s">
        <v>124</v>
      </c>
      <c r="AB22006" t="s">
        <v>1216</v>
      </c>
      <c r="AC22006" t="s">
        <v>1216</v>
      </c>
      <c r="AD22006" t="s">
        <v>1216</v>
      </c>
      <c r="AE22006" t="s">
        <v>1216</v>
      </c>
      <c r="AF22006" t="s">
        <v>1216</v>
      </c>
    </row>
    <row r="22007" spans="1:32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21110</v>
      </c>
      <c r="F22007">
        <v>62926</v>
      </c>
      <c r="G22007" t="s">
        <v>21110</v>
      </c>
      <c r="H22007" t="s">
        <v>37</v>
      </c>
      <c r="I22007" t="s">
        <v>1695</v>
      </c>
      <c r="J22007" t="s">
        <v>115</v>
      </c>
      <c r="K22007" t="s">
        <v>34</v>
      </c>
      <c r="L22007" t="s">
        <v>119</v>
      </c>
      <c r="M22007" t="s">
        <v>1216</v>
      </c>
      <c r="N22007" t="s">
        <v>1217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1219</v>
      </c>
      <c r="U22007" t="s">
        <v>280</v>
      </c>
      <c r="V22007" t="s">
        <v>280</v>
      </c>
      <c r="W22007" t="s">
        <v>1219</v>
      </c>
      <c r="X22007" t="s">
        <v>1272</v>
      </c>
      <c r="Y22007">
        <v>2</v>
      </c>
      <c r="Z22007" t="s">
        <v>1218</v>
      </c>
      <c r="AA22007" t="s">
        <v>19</v>
      </c>
      <c r="AB22007" t="s">
        <v>1216</v>
      </c>
      <c r="AC22007" t="s">
        <v>1216</v>
      </c>
      <c r="AD22007" t="s">
        <v>1216</v>
      </c>
      <c r="AE22007" t="s">
        <v>1216</v>
      </c>
      <c r="AF22007" t="s">
        <v>1216</v>
      </c>
    </row>
    <row r="22008" spans="1:32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21110</v>
      </c>
      <c r="F22008">
        <v>62926</v>
      </c>
      <c r="G22008" t="s">
        <v>21110</v>
      </c>
      <c r="H22008" t="s">
        <v>37</v>
      </c>
      <c r="I22008" t="s">
        <v>1695</v>
      </c>
      <c r="J22008" t="s">
        <v>5211</v>
      </c>
      <c r="K22008" t="s">
        <v>34</v>
      </c>
      <c r="L22008" t="s">
        <v>119</v>
      </c>
      <c r="M22008" t="s">
        <v>1216</v>
      </c>
      <c r="N22008" t="s">
        <v>1217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1219</v>
      </c>
      <c r="U22008" t="s">
        <v>280</v>
      </c>
      <c r="V22008" t="s">
        <v>280</v>
      </c>
      <c r="W22008" t="s">
        <v>1219</v>
      </c>
      <c r="X22008" t="s">
        <v>1272</v>
      </c>
      <c r="Y22008">
        <v>2</v>
      </c>
      <c r="Z22008" t="s">
        <v>1218</v>
      </c>
      <c r="AA22008" t="s">
        <v>19</v>
      </c>
      <c r="AB22008" t="s">
        <v>1216</v>
      </c>
      <c r="AC22008" t="s">
        <v>1216</v>
      </c>
      <c r="AD22008" t="s">
        <v>1216</v>
      </c>
      <c r="AE22008" t="s">
        <v>1216</v>
      </c>
      <c r="AF22008" t="s">
        <v>1216</v>
      </c>
    </row>
    <row r="22009" spans="1:32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21111</v>
      </c>
      <c r="F22009">
        <v>62931</v>
      </c>
      <c r="G22009" t="s">
        <v>21112</v>
      </c>
      <c r="H22009" t="s">
        <v>1061</v>
      </c>
      <c r="I22009" t="s">
        <v>2652</v>
      </c>
      <c r="J22009" t="s">
        <v>21113</v>
      </c>
      <c r="K22009" t="s">
        <v>256</v>
      </c>
      <c r="L22009" t="s">
        <v>123</v>
      </c>
      <c r="M22009" t="s">
        <v>1216</v>
      </c>
      <c r="N22009" t="s">
        <v>1217</v>
      </c>
      <c r="O22009">
        <v>6</v>
      </c>
      <c r="P22009" t="s">
        <v>280</v>
      </c>
      <c r="Q22009">
        <v>6</v>
      </c>
      <c r="R22009">
        <v>6</v>
      </c>
      <c r="S22009" t="s">
        <v>280</v>
      </c>
      <c r="T22009" t="s">
        <v>1219</v>
      </c>
      <c r="U22009" t="s">
        <v>280</v>
      </c>
      <c r="V22009" t="s">
        <v>280</v>
      </c>
      <c r="W22009" t="s">
        <v>1219</v>
      </c>
      <c r="X22009" t="s">
        <v>1272</v>
      </c>
      <c r="Y22009">
        <v>2</v>
      </c>
      <c r="Z22009" t="s">
        <v>1218</v>
      </c>
      <c r="AA22009" t="s">
        <v>124</v>
      </c>
      <c r="AB22009" t="s">
        <v>1216</v>
      </c>
      <c r="AC22009" t="s">
        <v>1216</v>
      </c>
      <c r="AD22009" t="s">
        <v>1216</v>
      </c>
      <c r="AE22009" t="s">
        <v>1216</v>
      </c>
      <c r="AF22009" t="s">
        <v>1216</v>
      </c>
    </row>
    <row r="22010" spans="1:32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21114</v>
      </c>
      <c r="F22010">
        <v>62932</v>
      </c>
      <c r="G22010" t="s">
        <v>21115</v>
      </c>
      <c r="H22010" t="s">
        <v>16</v>
      </c>
      <c r="I22010" t="s">
        <v>9023</v>
      </c>
      <c r="J22010" t="s">
        <v>21116</v>
      </c>
      <c r="K22010" t="s">
        <v>256</v>
      </c>
      <c r="L22010" t="s">
        <v>123</v>
      </c>
      <c r="M22010" t="s">
        <v>1216</v>
      </c>
      <c r="N22010" t="s">
        <v>1334</v>
      </c>
      <c r="O22010">
        <v>30</v>
      </c>
      <c r="P22010" t="s">
        <v>280</v>
      </c>
      <c r="Q22010">
        <v>30</v>
      </c>
      <c r="R22010">
        <v>30</v>
      </c>
      <c r="S22010" t="s">
        <v>280</v>
      </c>
      <c r="T22010" t="s">
        <v>1219</v>
      </c>
      <c r="U22010" t="s">
        <v>280</v>
      </c>
      <c r="V22010" t="s">
        <v>280</v>
      </c>
      <c r="W22010" t="s">
        <v>1219</v>
      </c>
      <c r="X22010" t="s">
        <v>1272</v>
      </c>
      <c r="Y22010">
        <v>2</v>
      </c>
      <c r="Z22010" t="s">
        <v>1218</v>
      </c>
      <c r="AA22010" t="s">
        <v>124</v>
      </c>
      <c r="AB22010" t="s">
        <v>1216</v>
      </c>
      <c r="AC22010" t="s">
        <v>1216</v>
      </c>
      <c r="AD22010" t="s">
        <v>1216</v>
      </c>
      <c r="AE22010" t="s">
        <v>1216</v>
      </c>
      <c r="AF22010" t="s">
        <v>1216</v>
      </c>
    </row>
    <row r="22011" spans="1:32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21117</v>
      </c>
      <c r="F22011">
        <v>62933</v>
      </c>
      <c r="G22011" t="s">
        <v>21118</v>
      </c>
      <c r="H22011" t="s">
        <v>16</v>
      </c>
      <c r="I22011" t="s">
        <v>9023</v>
      </c>
      <c r="J22011" t="s">
        <v>21119</v>
      </c>
      <c r="K22011" t="s">
        <v>256</v>
      </c>
      <c r="L22011" t="s">
        <v>123</v>
      </c>
      <c r="M22011" t="s">
        <v>1216</v>
      </c>
      <c r="N22011" t="s">
        <v>1245</v>
      </c>
      <c r="O22011">
        <v>150</v>
      </c>
      <c r="P22011" t="s">
        <v>280</v>
      </c>
      <c r="Q22011">
        <v>150</v>
      </c>
      <c r="R22011">
        <v>150</v>
      </c>
      <c r="S22011" t="s">
        <v>280</v>
      </c>
      <c r="T22011" t="s">
        <v>1219</v>
      </c>
      <c r="U22011" t="s">
        <v>280</v>
      </c>
      <c r="V22011" t="s">
        <v>280</v>
      </c>
      <c r="W22011" t="s">
        <v>1219</v>
      </c>
      <c r="X22011" t="s">
        <v>1272</v>
      </c>
      <c r="Y22011">
        <v>2</v>
      </c>
      <c r="Z22011" t="s">
        <v>1218</v>
      </c>
      <c r="AA22011" t="s">
        <v>124</v>
      </c>
      <c r="AB22011" t="s">
        <v>1216</v>
      </c>
      <c r="AC22011" t="s">
        <v>1216</v>
      </c>
      <c r="AD22011" t="s">
        <v>1216</v>
      </c>
      <c r="AE22011" t="s">
        <v>1216</v>
      </c>
      <c r="AF22011" t="s">
        <v>1216</v>
      </c>
    </row>
    <row r="22012" spans="1:32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21120</v>
      </c>
      <c r="F22012">
        <v>62935</v>
      </c>
      <c r="G22012" t="s">
        <v>21121</v>
      </c>
      <c r="H22012" t="s">
        <v>131</v>
      </c>
      <c r="I22012" t="s">
        <v>5346</v>
      </c>
      <c r="J22012" t="s">
        <v>21122</v>
      </c>
      <c r="K22012" t="s">
        <v>258</v>
      </c>
      <c r="L22012" t="s">
        <v>112</v>
      </c>
      <c r="M22012" t="s">
        <v>1216</v>
      </c>
      <c r="N22012" t="s">
        <v>1217</v>
      </c>
      <c r="O22012">
        <v>10</v>
      </c>
      <c r="P22012" t="s">
        <v>280</v>
      </c>
      <c r="Q22012">
        <v>10</v>
      </c>
      <c r="R22012">
        <v>10</v>
      </c>
      <c r="S22012">
        <v>0</v>
      </c>
      <c r="T22012" t="s">
        <v>1219</v>
      </c>
      <c r="U22012" t="s">
        <v>280</v>
      </c>
      <c r="V22012" t="s">
        <v>280</v>
      </c>
      <c r="W22012" t="s">
        <v>1219</v>
      </c>
      <c r="X22012" t="s">
        <v>1272</v>
      </c>
      <c r="Y22012">
        <v>2</v>
      </c>
      <c r="Z22012" t="s">
        <v>1218</v>
      </c>
      <c r="AA22012" t="s">
        <v>113</v>
      </c>
      <c r="AB22012" t="s">
        <v>1216</v>
      </c>
      <c r="AC22012" t="s">
        <v>1216</v>
      </c>
      <c r="AD22012" t="s">
        <v>1216</v>
      </c>
      <c r="AE22012" t="s">
        <v>1216</v>
      </c>
      <c r="AF22012" t="s">
        <v>1216</v>
      </c>
    </row>
    <row r="22013" spans="1:32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21123</v>
      </c>
      <c r="F22013">
        <v>62936</v>
      </c>
      <c r="G22013" t="s">
        <v>21124</v>
      </c>
      <c r="H22013" t="s">
        <v>71</v>
      </c>
      <c r="I22013" t="s">
        <v>1292</v>
      </c>
      <c r="J22013" t="s">
        <v>21125</v>
      </c>
      <c r="K22013" t="s">
        <v>258</v>
      </c>
      <c r="L22013" t="s">
        <v>112</v>
      </c>
      <c r="M22013" t="s">
        <v>1216</v>
      </c>
      <c r="N22013" t="s">
        <v>1217</v>
      </c>
      <c r="O22013">
        <v>144</v>
      </c>
      <c r="P22013" t="s">
        <v>280</v>
      </c>
      <c r="Q22013">
        <v>144</v>
      </c>
      <c r="R22013">
        <v>144</v>
      </c>
      <c r="S22013">
        <v>2.2999999999999998</v>
      </c>
      <c r="T22013" t="s">
        <v>1219</v>
      </c>
      <c r="U22013" t="s">
        <v>280</v>
      </c>
      <c r="V22013" t="s">
        <v>280</v>
      </c>
      <c r="W22013" t="s">
        <v>1219</v>
      </c>
      <c r="X22013" t="s">
        <v>1272</v>
      </c>
      <c r="Y22013">
        <v>2</v>
      </c>
      <c r="Z22013" t="s">
        <v>1218</v>
      </c>
      <c r="AA22013" t="s">
        <v>113</v>
      </c>
      <c r="AB22013" t="s">
        <v>1216</v>
      </c>
      <c r="AC22013" t="s">
        <v>1216</v>
      </c>
      <c r="AD22013" t="s">
        <v>1216</v>
      </c>
      <c r="AE22013" t="s">
        <v>1216</v>
      </c>
      <c r="AF22013" t="s">
        <v>1216</v>
      </c>
    </row>
    <row r="22014" spans="1:32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21082</v>
      </c>
      <c r="F22014">
        <v>62937</v>
      </c>
      <c r="G22014" t="s">
        <v>21126</v>
      </c>
      <c r="H22014" t="s">
        <v>88</v>
      </c>
      <c r="I22014" t="s">
        <v>3248</v>
      </c>
      <c r="J22014" t="s">
        <v>89</v>
      </c>
      <c r="K22014" t="s">
        <v>279</v>
      </c>
      <c r="L22014" t="s">
        <v>89</v>
      </c>
      <c r="M22014" t="s">
        <v>1216</v>
      </c>
      <c r="N22014" t="s">
        <v>1217</v>
      </c>
      <c r="O22014">
        <v>6</v>
      </c>
      <c r="P22014" t="s">
        <v>280</v>
      </c>
      <c r="Q22014">
        <v>6</v>
      </c>
      <c r="R22014">
        <v>6</v>
      </c>
      <c r="S22014">
        <v>0</v>
      </c>
      <c r="T22014" t="s">
        <v>1219</v>
      </c>
      <c r="U22014" t="s">
        <v>280</v>
      </c>
      <c r="V22014" t="s">
        <v>280</v>
      </c>
      <c r="W22014" t="s">
        <v>1219</v>
      </c>
      <c r="X22014" t="s">
        <v>1272</v>
      </c>
      <c r="Y22014">
        <v>2</v>
      </c>
      <c r="Z22014" t="s">
        <v>1218</v>
      </c>
      <c r="AA22014" t="s">
        <v>90</v>
      </c>
      <c r="AB22014" t="s">
        <v>1216</v>
      </c>
      <c r="AC22014" t="s">
        <v>1216</v>
      </c>
      <c r="AD22014" t="s">
        <v>1216</v>
      </c>
      <c r="AE22014" t="s">
        <v>1216</v>
      </c>
      <c r="AF22014" t="s">
        <v>1216</v>
      </c>
    </row>
    <row r="22015" spans="1:32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8486</v>
      </c>
      <c r="F22015">
        <v>62938</v>
      </c>
      <c r="G22015" t="s">
        <v>21127</v>
      </c>
      <c r="H22015" t="s">
        <v>459</v>
      </c>
      <c r="I22015" t="s">
        <v>3864</v>
      </c>
      <c r="J22015" t="s">
        <v>21128</v>
      </c>
      <c r="K22015" t="s">
        <v>258</v>
      </c>
      <c r="L22015" t="s">
        <v>112</v>
      </c>
      <c r="M22015" t="s">
        <v>1216</v>
      </c>
      <c r="N22015" t="s">
        <v>1334</v>
      </c>
      <c r="O22015">
        <v>106.7</v>
      </c>
      <c r="P22015" t="s">
        <v>280</v>
      </c>
      <c r="Q22015">
        <v>106.7</v>
      </c>
      <c r="R22015">
        <v>106.7</v>
      </c>
      <c r="S22015">
        <v>1</v>
      </c>
      <c r="T22015" t="s">
        <v>1219</v>
      </c>
      <c r="U22015" t="s">
        <v>280</v>
      </c>
      <c r="V22015" t="s">
        <v>280</v>
      </c>
      <c r="W22015" t="s">
        <v>1219</v>
      </c>
      <c r="X22015" t="s">
        <v>1272</v>
      </c>
      <c r="Y22015">
        <v>2</v>
      </c>
      <c r="Z22015" t="s">
        <v>1218</v>
      </c>
      <c r="AA22015" t="s">
        <v>113</v>
      </c>
      <c r="AB22015" t="s">
        <v>1216</v>
      </c>
      <c r="AC22015" t="s">
        <v>1216</v>
      </c>
      <c r="AD22015" t="s">
        <v>1216</v>
      </c>
      <c r="AE22015" t="s">
        <v>1216</v>
      </c>
      <c r="AF22015" t="s">
        <v>1216</v>
      </c>
    </row>
    <row r="22016" spans="1:32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8486</v>
      </c>
      <c r="F22016">
        <v>62939</v>
      </c>
      <c r="G22016" t="s">
        <v>21129</v>
      </c>
      <c r="H22016" t="s">
        <v>50</v>
      </c>
      <c r="I22016" t="s">
        <v>13013</v>
      </c>
      <c r="J22016" t="s">
        <v>21130</v>
      </c>
      <c r="K22016" t="s">
        <v>258</v>
      </c>
      <c r="L22016" t="s">
        <v>112</v>
      </c>
      <c r="M22016" t="s">
        <v>1216</v>
      </c>
      <c r="N22016" t="s">
        <v>1334</v>
      </c>
      <c r="O22016">
        <v>80</v>
      </c>
      <c r="P22016" t="s">
        <v>280</v>
      </c>
      <c r="Q22016">
        <v>80</v>
      </c>
      <c r="R22016">
        <v>80</v>
      </c>
      <c r="S22016">
        <v>1</v>
      </c>
      <c r="T22016" t="s">
        <v>1219</v>
      </c>
      <c r="U22016" t="s">
        <v>280</v>
      </c>
      <c r="V22016" t="s">
        <v>280</v>
      </c>
      <c r="W22016" t="s">
        <v>1219</v>
      </c>
      <c r="X22016" t="s">
        <v>1272</v>
      </c>
      <c r="Y22016">
        <v>2</v>
      </c>
      <c r="Z22016" t="s">
        <v>1218</v>
      </c>
      <c r="AA22016" t="s">
        <v>113</v>
      </c>
      <c r="AB22016" t="s">
        <v>1216</v>
      </c>
      <c r="AC22016" t="s">
        <v>1216</v>
      </c>
      <c r="AD22016" t="s">
        <v>1216</v>
      </c>
      <c r="AE22016" t="s">
        <v>1216</v>
      </c>
      <c r="AF22016" t="s">
        <v>1216</v>
      </c>
    </row>
    <row r="22017" spans="1:32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21131</v>
      </c>
      <c r="F22017">
        <v>62940</v>
      </c>
      <c r="G22017" t="s">
        <v>21132</v>
      </c>
      <c r="H22017" t="s">
        <v>12</v>
      </c>
      <c r="I22017" t="s">
        <v>2025</v>
      </c>
      <c r="J22017" t="s">
        <v>123</v>
      </c>
      <c r="K22017" t="s">
        <v>256</v>
      </c>
      <c r="L22017" t="s">
        <v>123</v>
      </c>
      <c r="M22017" t="s">
        <v>1216</v>
      </c>
      <c r="N22017" t="s">
        <v>1217</v>
      </c>
      <c r="O22017">
        <v>5</v>
      </c>
      <c r="P22017" t="s">
        <v>280</v>
      </c>
      <c r="Q22017">
        <v>5</v>
      </c>
      <c r="R22017">
        <v>5</v>
      </c>
      <c r="S22017" t="s">
        <v>280</v>
      </c>
      <c r="T22017" t="s">
        <v>1219</v>
      </c>
      <c r="U22017" t="s">
        <v>280</v>
      </c>
      <c r="V22017" t="s">
        <v>280</v>
      </c>
      <c r="W22017" t="s">
        <v>1219</v>
      </c>
      <c r="X22017" t="s">
        <v>1272</v>
      </c>
      <c r="Y22017">
        <v>2</v>
      </c>
      <c r="Z22017" t="s">
        <v>1218</v>
      </c>
      <c r="AA22017" t="s">
        <v>124</v>
      </c>
      <c r="AB22017" t="s">
        <v>1216</v>
      </c>
      <c r="AC22017" t="s">
        <v>1216</v>
      </c>
      <c r="AD22017" t="s">
        <v>1216</v>
      </c>
      <c r="AE22017" t="s">
        <v>1216</v>
      </c>
      <c r="AF22017" t="s">
        <v>1216</v>
      </c>
    </row>
    <row r="22018" spans="1:32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16989</v>
      </c>
      <c r="F22018">
        <v>62941</v>
      </c>
      <c r="G22018" t="s">
        <v>21133</v>
      </c>
      <c r="H22018" t="s">
        <v>58</v>
      </c>
      <c r="I22018" t="s">
        <v>5723</v>
      </c>
      <c r="J22018" t="s">
        <v>21134</v>
      </c>
      <c r="K22018" t="s">
        <v>256</v>
      </c>
      <c r="L22018" t="s">
        <v>123</v>
      </c>
      <c r="M22018" t="s">
        <v>1216</v>
      </c>
      <c r="N22018" t="s">
        <v>1217</v>
      </c>
      <c r="O22018">
        <v>2.6</v>
      </c>
      <c r="P22018" t="s">
        <v>280</v>
      </c>
      <c r="Q22018">
        <v>2.6</v>
      </c>
      <c r="R22018">
        <v>2.6</v>
      </c>
      <c r="S22018" t="s">
        <v>280</v>
      </c>
      <c r="T22018" t="s">
        <v>1219</v>
      </c>
      <c r="U22018" t="s">
        <v>280</v>
      </c>
      <c r="V22018" t="s">
        <v>280</v>
      </c>
      <c r="W22018" t="s">
        <v>1219</v>
      </c>
      <c r="X22018" t="s">
        <v>1272</v>
      </c>
      <c r="Y22018">
        <v>2</v>
      </c>
      <c r="Z22018" t="s">
        <v>1218</v>
      </c>
      <c r="AA22018" t="s">
        <v>124</v>
      </c>
      <c r="AB22018" t="s">
        <v>1216</v>
      </c>
      <c r="AC22018" t="s">
        <v>1216</v>
      </c>
      <c r="AD22018" t="s">
        <v>1216</v>
      </c>
      <c r="AE22018" t="s">
        <v>1216</v>
      </c>
      <c r="AF22018" t="s">
        <v>1216</v>
      </c>
    </row>
    <row r="22019" spans="1:32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16989</v>
      </c>
      <c r="F22019">
        <v>62942</v>
      </c>
      <c r="G22019" t="s">
        <v>21135</v>
      </c>
      <c r="H22019" t="s">
        <v>58</v>
      </c>
      <c r="I22019" t="s">
        <v>5723</v>
      </c>
      <c r="J22019" t="s">
        <v>21136</v>
      </c>
      <c r="K22019" t="s">
        <v>256</v>
      </c>
      <c r="L22019" t="s">
        <v>123</v>
      </c>
      <c r="M22019" t="s">
        <v>1216</v>
      </c>
      <c r="N22019" t="s">
        <v>1217</v>
      </c>
      <c r="O22019">
        <v>6.3</v>
      </c>
      <c r="P22019" t="s">
        <v>280</v>
      </c>
      <c r="Q22019">
        <v>6.3</v>
      </c>
      <c r="R22019">
        <v>6.3</v>
      </c>
      <c r="S22019" t="s">
        <v>280</v>
      </c>
      <c r="T22019" t="s">
        <v>1219</v>
      </c>
      <c r="U22019" t="s">
        <v>280</v>
      </c>
      <c r="V22019" t="s">
        <v>280</v>
      </c>
      <c r="W22019" t="s">
        <v>1219</v>
      </c>
      <c r="X22019" t="s">
        <v>1272</v>
      </c>
      <c r="Y22019">
        <v>2</v>
      </c>
      <c r="Z22019" t="s">
        <v>1218</v>
      </c>
      <c r="AA22019" t="s">
        <v>124</v>
      </c>
      <c r="AB22019" t="s">
        <v>1216</v>
      </c>
      <c r="AC22019" t="s">
        <v>1216</v>
      </c>
      <c r="AD22019" t="s">
        <v>1216</v>
      </c>
      <c r="AE22019" t="s">
        <v>1216</v>
      </c>
      <c r="AF22019" t="s">
        <v>1216</v>
      </c>
    </row>
    <row r="22020" spans="1:32" hidden="1" x14ac:dyDescent="0.25">
      <c r="A22020" t="str">
        <f t="shared" si="343"/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5543</v>
      </c>
      <c r="F22020">
        <v>62943</v>
      </c>
      <c r="G22020" t="s">
        <v>21137</v>
      </c>
      <c r="H22020" t="s">
        <v>408</v>
      </c>
      <c r="I22020" t="s">
        <v>3432</v>
      </c>
      <c r="J22020" t="s">
        <v>17</v>
      </c>
      <c r="K22020" t="s">
        <v>258</v>
      </c>
      <c r="L22020" t="s">
        <v>112</v>
      </c>
      <c r="M22020" t="s">
        <v>1216</v>
      </c>
      <c r="N22020" t="s">
        <v>1334</v>
      </c>
      <c r="O22020">
        <v>300</v>
      </c>
      <c r="P22020" t="s">
        <v>280</v>
      </c>
      <c r="Q22020">
        <v>300</v>
      </c>
      <c r="R22020">
        <v>300</v>
      </c>
      <c r="S22020">
        <v>2.8</v>
      </c>
      <c r="T22020" t="s">
        <v>1219</v>
      </c>
      <c r="U22020" t="s">
        <v>280</v>
      </c>
      <c r="V22020" t="s">
        <v>280</v>
      </c>
      <c r="W22020" t="s">
        <v>1219</v>
      </c>
      <c r="X22020" t="s">
        <v>1272</v>
      </c>
      <c r="Y22020">
        <v>2</v>
      </c>
      <c r="Z22020" t="s">
        <v>1218</v>
      </c>
      <c r="AA22020" t="s">
        <v>113</v>
      </c>
      <c r="AB22020" t="s">
        <v>1216</v>
      </c>
      <c r="AC22020" t="s">
        <v>1216</v>
      </c>
      <c r="AD22020" t="s">
        <v>1216</v>
      </c>
      <c r="AE22020" t="s">
        <v>1216</v>
      </c>
      <c r="AF22020" t="s">
        <v>1216</v>
      </c>
    </row>
    <row r="22021" spans="1:32" hidden="1" x14ac:dyDescent="0.25">
      <c r="A22021" t="str">
        <f t="shared" ref="A22021:A22084" si="344">CONCATENATE(K22021,".",AA22021)</f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21138</v>
      </c>
      <c r="F22021">
        <v>62944</v>
      </c>
      <c r="G22021" t="s">
        <v>21139</v>
      </c>
      <c r="H22021" t="s">
        <v>58</v>
      </c>
      <c r="I22021" t="s">
        <v>11968</v>
      </c>
      <c r="J22021" t="s">
        <v>21140</v>
      </c>
      <c r="K22021" t="s">
        <v>258</v>
      </c>
      <c r="L22021" t="s">
        <v>112</v>
      </c>
      <c r="M22021" t="s">
        <v>1216</v>
      </c>
      <c r="N22021" t="s">
        <v>1217</v>
      </c>
      <c r="O22021">
        <v>125.1</v>
      </c>
      <c r="P22021" t="s">
        <v>280</v>
      </c>
      <c r="Q22021">
        <v>125.1</v>
      </c>
      <c r="R22021">
        <v>125.1</v>
      </c>
      <c r="S22021">
        <v>0.7</v>
      </c>
      <c r="T22021" t="s">
        <v>1219</v>
      </c>
      <c r="U22021" t="s">
        <v>280</v>
      </c>
      <c r="V22021" t="s">
        <v>280</v>
      </c>
      <c r="W22021" t="s">
        <v>1219</v>
      </c>
      <c r="X22021" t="s">
        <v>1272</v>
      </c>
      <c r="Y22021">
        <v>2</v>
      </c>
      <c r="Z22021" t="s">
        <v>1218</v>
      </c>
      <c r="AA22021" t="s">
        <v>113</v>
      </c>
      <c r="AB22021" t="s">
        <v>1216</v>
      </c>
      <c r="AC22021" t="s">
        <v>1216</v>
      </c>
      <c r="AD22021" t="s">
        <v>1216</v>
      </c>
      <c r="AE22021" t="s">
        <v>1216</v>
      </c>
      <c r="AF22021" t="s">
        <v>1216</v>
      </c>
    </row>
    <row r="22022" spans="1:32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21141</v>
      </c>
      <c r="F22022">
        <v>62945</v>
      </c>
      <c r="G22022" t="s">
        <v>21142</v>
      </c>
      <c r="H22022" t="s">
        <v>16</v>
      </c>
      <c r="I22022" t="s">
        <v>4228</v>
      </c>
      <c r="J22022" t="s">
        <v>21143</v>
      </c>
      <c r="K22022" t="s">
        <v>256</v>
      </c>
      <c r="L22022" t="s">
        <v>123</v>
      </c>
      <c r="M22022" t="s">
        <v>1216</v>
      </c>
      <c r="N22022" t="s">
        <v>1217</v>
      </c>
      <c r="O22022">
        <v>227.5</v>
      </c>
      <c r="P22022" t="s">
        <v>280</v>
      </c>
      <c r="Q22022">
        <v>227.5</v>
      </c>
      <c r="R22022">
        <v>227.5</v>
      </c>
      <c r="S22022" t="s">
        <v>280</v>
      </c>
      <c r="T22022" t="s">
        <v>1219</v>
      </c>
      <c r="U22022" t="s">
        <v>280</v>
      </c>
      <c r="V22022" t="s">
        <v>280</v>
      </c>
      <c r="W22022" t="s">
        <v>1219</v>
      </c>
      <c r="X22022" t="s">
        <v>1272</v>
      </c>
      <c r="Y22022">
        <v>2</v>
      </c>
      <c r="Z22022" t="s">
        <v>1218</v>
      </c>
      <c r="AA22022" t="s">
        <v>124</v>
      </c>
      <c r="AB22022" t="s">
        <v>1216</v>
      </c>
      <c r="AC22022" t="s">
        <v>1216</v>
      </c>
      <c r="AD22022" t="s">
        <v>1216</v>
      </c>
      <c r="AE22022" t="s">
        <v>1216</v>
      </c>
      <c r="AF22022" t="s">
        <v>1216</v>
      </c>
    </row>
    <row r="22023" spans="1:32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21144</v>
      </c>
      <c r="F22023">
        <v>62946</v>
      </c>
      <c r="G22023" t="s">
        <v>21145</v>
      </c>
      <c r="H22023" t="s">
        <v>67</v>
      </c>
      <c r="I22023" t="s">
        <v>2361</v>
      </c>
      <c r="J22023" t="s">
        <v>21146</v>
      </c>
      <c r="K22023" t="s">
        <v>256</v>
      </c>
      <c r="L22023" t="s">
        <v>123</v>
      </c>
      <c r="M22023" t="s">
        <v>1216</v>
      </c>
      <c r="N22023" t="s">
        <v>1217</v>
      </c>
      <c r="O22023">
        <v>3</v>
      </c>
      <c r="P22023" t="s">
        <v>280</v>
      </c>
      <c r="Q22023">
        <v>3</v>
      </c>
      <c r="R22023">
        <v>3</v>
      </c>
      <c r="S22023" t="s">
        <v>280</v>
      </c>
      <c r="T22023" t="s">
        <v>1219</v>
      </c>
      <c r="U22023" t="s">
        <v>280</v>
      </c>
      <c r="V22023" t="s">
        <v>280</v>
      </c>
      <c r="W22023" t="s">
        <v>1219</v>
      </c>
      <c r="X22023" t="s">
        <v>1272</v>
      </c>
      <c r="Y22023">
        <v>2</v>
      </c>
      <c r="Z22023" t="s">
        <v>1218</v>
      </c>
      <c r="AA22023" t="s">
        <v>124</v>
      </c>
      <c r="AB22023" t="s">
        <v>1216</v>
      </c>
      <c r="AC22023" t="s">
        <v>1216</v>
      </c>
      <c r="AD22023" t="s">
        <v>1216</v>
      </c>
      <c r="AE22023" t="s">
        <v>1216</v>
      </c>
      <c r="AF22023" t="s">
        <v>1216</v>
      </c>
    </row>
    <row r="22024" spans="1:32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16542</v>
      </c>
      <c r="F22024">
        <v>62948</v>
      </c>
      <c r="G22024" t="s">
        <v>21147</v>
      </c>
      <c r="H22024" t="s">
        <v>68</v>
      </c>
      <c r="I22024" t="s">
        <v>4393</v>
      </c>
      <c r="J22024" t="s">
        <v>21148</v>
      </c>
      <c r="K22024" t="s">
        <v>256</v>
      </c>
      <c r="L22024" t="s">
        <v>123</v>
      </c>
      <c r="M22024" t="s">
        <v>1216</v>
      </c>
      <c r="N22024" t="s">
        <v>1334</v>
      </c>
      <c r="O22024">
        <v>0.1</v>
      </c>
      <c r="P22024" t="s">
        <v>280</v>
      </c>
      <c r="Q22024">
        <v>0.1</v>
      </c>
      <c r="R22024">
        <v>0.1</v>
      </c>
      <c r="S22024" t="s">
        <v>280</v>
      </c>
      <c r="T22024" t="s">
        <v>1219</v>
      </c>
      <c r="U22024" t="s">
        <v>280</v>
      </c>
      <c r="V22024" t="s">
        <v>280</v>
      </c>
      <c r="W22024" t="s">
        <v>1219</v>
      </c>
      <c r="X22024" t="s">
        <v>1272</v>
      </c>
      <c r="Y22024">
        <v>2</v>
      </c>
      <c r="Z22024" t="s">
        <v>1218</v>
      </c>
      <c r="AA22024" t="s">
        <v>124</v>
      </c>
      <c r="AB22024" t="s">
        <v>1216</v>
      </c>
      <c r="AC22024" t="s">
        <v>1216</v>
      </c>
      <c r="AD22024" t="s">
        <v>1216</v>
      </c>
      <c r="AE22024" t="s">
        <v>1216</v>
      </c>
      <c r="AF22024" t="s">
        <v>1216</v>
      </c>
    </row>
    <row r="22025" spans="1:32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16542</v>
      </c>
      <c r="F22025">
        <v>62948</v>
      </c>
      <c r="G22025" t="s">
        <v>21147</v>
      </c>
      <c r="H22025" t="s">
        <v>68</v>
      </c>
      <c r="I22025" t="s">
        <v>4393</v>
      </c>
      <c r="J22025" t="s">
        <v>21149</v>
      </c>
      <c r="K22025" t="s">
        <v>256</v>
      </c>
      <c r="L22025" t="s">
        <v>123</v>
      </c>
      <c r="M22025" t="s">
        <v>1216</v>
      </c>
      <c r="N22025" t="s">
        <v>1334</v>
      </c>
      <c r="O22025">
        <v>0.1</v>
      </c>
      <c r="P22025" t="s">
        <v>280</v>
      </c>
      <c r="Q22025">
        <v>0.1</v>
      </c>
      <c r="R22025">
        <v>0.1</v>
      </c>
      <c r="S22025" t="s">
        <v>280</v>
      </c>
      <c r="T22025" t="s">
        <v>1219</v>
      </c>
      <c r="U22025" t="s">
        <v>280</v>
      </c>
      <c r="V22025" t="s">
        <v>280</v>
      </c>
      <c r="W22025" t="s">
        <v>1219</v>
      </c>
      <c r="X22025" t="s">
        <v>1272</v>
      </c>
      <c r="Y22025">
        <v>2</v>
      </c>
      <c r="Z22025" t="s">
        <v>1218</v>
      </c>
      <c r="AA22025" t="s">
        <v>124</v>
      </c>
      <c r="AB22025" t="s">
        <v>1216</v>
      </c>
      <c r="AC22025" t="s">
        <v>1216</v>
      </c>
      <c r="AD22025" t="s">
        <v>1216</v>
      </c>
      <c r="AE22025" t="s">
        <v>1216</v>
      </c>
      <c r="AF22025" t="s">
        <v>1216</v>
      </c>
    </row>
    <row r="22026" spans="1:32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16542</v>
      </c>
      <c r="F22026">
        <v>62948</v>
      </c>
      <c r="G22026" t="s">
        <v>21147</v>
      </c>
      <c r="H22026" t="s">
        <v>68</v>
      </c>
      <c r="I22026" t="s">
        <v>4393</v>
      </c>
      <c r="J22026" t="s">
        <v>21150</v>
      </c>
      <c r="K22026" t="s">
        <v>256</v>
      </c>
      <c r="L22026" t="s">
        <v>123</v>
      </c>
      <c r="M22026" t="s">
        <v>1216</v>
      </c>
      <c r="N22026" t="s">
        <v>1334</v>
      </c>
      <c r="O22026">
        <v>0.1</v>
      </c>
      <c r="P22026" t="s">
        <v>280</v>
      </c>
      <c r="Q22026">
        <v>0.1</v>
      </c>
      <c r="R22026">
        <v>0.1</v>
      </c>
      <c r="S22026" t="s">
        <v>280</v>
      </c>
      <c r="T22026" t="s">
        <v>1219</v>
      </c>
      <c r="U22026" t="s">
        <v>280</v>
      </c>
      <c r="V22026" t="s">
        <v>280</v>
      </c>
      <c r="W22026" t="s">
        <v>1219</v>
      </c>
      <c r="X22026" t="s">
        <v>1272</v>
      </c>
      <c r="Y22026">
        <v>2</v>
      </c>
      <c r="Z22026" t="s">
        <v>1218</v>
      </c>
      <c r="AA22026" t="s">
        <v>124</v>
      </c>
      <c r="AB22026" t="s">
        <v>1216</v>
      </c>
      <c r="AC22026" t="s">
        <v>1216</v>
      </c>
      <c r="AD22026" t="s">
        <v>1216</v>
      </c>
      <c r="AE22026" t="s">
        <v>1216</v>
      </c>
      <c r="AF22026" t="s">
        <v>1216</v>
      </c>
    </row>
    <row r="22027" spans="1:32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16542</v>
      </c>
      <c r="F22027">
        <v>62948</v>
      </c>
      <c r="G22027" t="s">
        <v>21147</v>
      </c>
      <c r="H22027" t="s">
        <v>68</v>
      </c>
      <c r="I22027" t="s">
        <v>4393</v>
      </c>
      <c r="J22027" t="s">
        <v>21151</v>
      </c>
      <c r="K22027" t="s">
        <v>256</v>
      </c>
      <c r="L22027" t="s">
        <v>123</v>
      </c>
      <c r="M22027" t="s">
        <v>1216</v>
      </c>
      <c r="N22027" t="s">
        <v>1334</v>
      </c>
      <c r="O22027">
        <v>4</v>
      </c>
      <c r="P22027" t="s">
        <v>280</v>
      </c>
      <c r="Q22027">
        <v>4</v>
      </c>
      <c r="R22027">
        <v>4</v>
      </c>
      <c r="S22027" t="s">
        <v>280</v>
      </c>
      <c r="T22027" t="s">
        <v>1219</v>
      </c>
      <c r="U22027" t="s">
        <v>280</v>
      </c>
      <c r="V22027" t="s">
        <v>280</v>
      </c>
      <c r="W22027" t="s">
        <v>1219</v>
      </c>
      <c r="X22027" t="s">
        <v>1272</v>
      </c>
      <c r="Y22027">
        <v>2</v>
      </c>
      <c r="Z22027" t="s">
        <v>1218</v>
      </c>
      <c r="AA22027" t="s">
        <v>124</v>
      </c>
      <c r="AB22027" t="s">
        <v>1216</v>
      </c>
      <c r="AC22027" t="s">
        <v>1216</v>
      </c>
      <c r="AD22027" t="s">
        <v>1216</v>
      </c>
      <c r="AE22027" t="s">
        <v>1216</v>
      </c>
      <c r="AF22027" t="s">
        <v>1216</v>
      </c>
    </row>
    <row r="22028" spans="1:32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21152</v>
      </c>
      <c r="F22028">
        <v>62950</v>
      </c>
      <c r="G22028" t="s">
        <v>21153</v>
      </c>
      <c r="H22028" t="s">
        <v>68</v>
      </c>
      <c r="I22028" t="s">
        <v>4426</v>
      </c>
      <c r="J22028" t="s">
        <v>21154</v>
      </c>
      <c r="K22028" t="s">
        <v>256</v>
      </c>
      <c r="L22028" t="s">
        <v>123</v>
      </c>
      <c r="M22028" t="s">
        <v>1216</v>
      </c>
      <c r="N22028" t="s">
        <v>1217</v>
      </c>
      <c r="O22028">
        <v>49.9</v>
      </c>
      <c r="P22028">
        <v>0.95</v>
      </c>
      <c r="Q22028">
        <v>49.9</v>
      </c>
      <c r="R22028">
        <v>40.5</v>
      </c>
      <c r="S22028" t="s">
        <v>280</v>
      </c>
      <c r="T22028" t="s">
        <v>1219</v>
      </c>
      <c r="U22028" t="s">
        <v>280</v>
      </c>
      <c r="V22028" t="s">
        <v>280</v>
      </c>
      <c r="W22028" t="s">
        <v>1219</v>
      </c>
      <c r="X22028" t="s">
        <v>1272</v>
      </c>
      <c r="Y22028">
        <v>2</v>
      </c>
      <c r="Z22028" t="s">
        <v>1218</v>
      </c>
      <c r="AA22028" t="s">
        <v>124</v>
      </c>
      <c r="AB22028" t="s">
        <v>1216</v>
      </c>
      <c r="AC22028" t="s">
        <v>1216</v>
      </c>
      <c r="AD22028" t="s">
        <v>1216</v>
      </c>
      <c r="AE22028" t="s">
        <v>1216</v>
      </c>
      <c r="AF22028" t="s">
        <v>1216</v>
      </c>
    </row>
    <row r="22029" spans="1:32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21155</v>
      </c>
      <c r="F22029">
        <v>62951</v>
      </c>
      <c r="G22029" t="s">
        <v>21156</v>
      </c>
      <c r="H22029" t="s">
        <v>36</v>
      </c>
      <c r="I22029" t="s">
        <v>2449</v>
      </c>
      <c r="J22029" t="s">
        <v>21157</v>
      </c>
      <c r="K22029" t="s">
        <v>256</v>
      </c>
      <c r="L22029" t="s">
        <v>123</v>
      </c>
      <c r="M22029" t="s">
        <v>1216</v>
      </c>
      <c r="N22029" t="s">
        <v>1217</v>
      </c>
      <c r="O22029">
        <v>65</v>
      </c>
      <c r="P22029" t="s">
        <v>280</v>
      </c>
      <c r="Q22029">
        <v>65</v>
      </c>
      <c r="R22029">
        <v>50</v>
      </c>
      <c r="S22029" t="s">
        <v>280</v>
      </c>
      <c r="T22029" t="s">
        <v>1219</v>
      </c>
      <c r="U22029" t="s">
        <v>280</v>
      </c>
      <c r="V22029" t="s">
        <v>280</v>
      </c>
      <c r="W22029" t="s">
        <v>1219</v>
      </c>
      <c r="X22029" t="s">
        <v>1272</v>
      </c>
      <c r="Y22029">
        <v>2</v>
      </c>
      <c r="Z22029" t="s">
        <v>1218</v>
      </c>
      <c r="AA22029" t="s">
        <v>124</v>
      </c>
      <c r="AB22029" t="s">
        <v>1216</v>
      </c>
      <c r="AC22029" t="s">
        <v>1216</v>
      </c>
      <c r="AD22029" t="s">
        <v>1216</v>
      </c>
      <c r="AE22029" t="s">
        <v>1216</v>
      </c>
      <c r="AF22029" t="s">
        <v>1216</v>
      </c>
    </row>
    <row r="22030" spans="1:32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463</v>
      </c>
      <c r="F22030">
        <v>62952</v>
      </c>
      <c r="G22030" t="s">
        <v>21158</v>
      </c>
      <c r="H22030" t="s">
        <v>72</v>
      </c>
      <c r="I22030" t="s">
        <v>2544</v>
      </c>
      <c r="J22030" t="s">
        <v>21159</v>
      </c>
      <c r="K22030" t="s">
        <v>258</v>
      </c>
      <c r="L22030" t="s">
        <v>112</v>
      </c>
      <c r="M22030" t="s">
        <v>1216</v>
      </c>
      <c r="N22030" t="s">
        <v>1217</v>
      </c>
      <c r="O22030">
        <v>498.4</v>
      </c>
      <c r="P22030" t="s">
        <v>280</v>
      </c>
      <c r="Q22030">
        <v>477.1</v>
      </c>
      <c r="R22030">
        <v>477.1</v>
      </c>
      <c r="S22030">
        <v>1</v>
      </c>
      <c r="T22030" t="s">
        <v>1219</v>
      </c>
      <c r="U22030" t="s">
        <v>280</v>
      </c>
      <c r="V22030" t="s">
        <v>280</v>
      </c>
      <c r="W22030" t="s">
        <v>1219</v>
      </c>
      <c r="X22030" t="s">
        <v>11</v>
      </c>
      <c r="Y22030">
        <v>1</v>
      </c>
      <c r="Z22030" t="s">
        <v>1218</v>
      </c>
      <c r="AA22030" t="s">
        <v>113</v>
      </c>
      <c r="AB22030" t="s">
        <v>1216</v>
      </c>
      <c r="AC22030" t="s">
        <v>1216</v>
      </c>
      <c r="AD22030" t="s">
        <v>1216</v>
      </c>
      <c r="AE22030" t="s">
        <v>1216</v>
      </c>
      <c r="AF22030" t="s">
        <v>1216</v>
      </c>
    </row>
    <row r="22031" spans="1:32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14904</v>
      </c>
      <c r="F22031">
        <v>62953</v>
      </c>
      <c r="G22031" t="s">
        <v>21160</v>
      </c>
      <c r="H22031" t="s">
        <v>16</v>
      </c>
      <c r="I22031" t="s">
        <v>10551</v>
      </c>
      <c r="J22031" t="s">
        <v>21161</v>
      </c>
      <c r="K22031" t="s">
        <v>256</v>
      </c>
      <c r="L22031" t="s">
        <v>123</v>
      </c>
      <c r="M22031" t="s">
        <v>1216</v>
      </c>
      <c r="N22031" t="s">
        <v>1217</v>
      </c>
      <c r="O22031">
        <v>5</v>
      </c>
      <c r="P22031" t="s">
        <v>280</v>
      </c>
      <c r="Q22031">
        <v>5</v>
      </c>
      <c r="R22031">
        <v>5</v>
      </c>
      <c r="S22031" t="s">
        <v>280</v>
      </c>
      <c r="T22031" t="s">
        <v>1219</v>
      </c>
      <c r="U22031" t="s">
        <v>280</v>
      </c>
      <c r="V22031" t="s">
        <v>280</v>
      </c>
      <c r="W22031" t="s">
        <v>1219</v>
      </c>
      <c r="X22031" t="s">
        <v>1272</v>
      </c>
      <c r="Y22031">
        <v>2</v>
      </c>
      <c r="Z22031" t="s">
        <v>1218</v>
      </c>
      <c r="AA22031" t="s">
        <v>124</v>
      </c>
      <c r="AB22031" t="s">
        <v>1216</v>
      </c>
      <c r="AC22031" t="s">
        <v>1216</v>
      </c>
      <c r="AD22031" t="s">
        <v>1216</v>
      </c>
      <c r="AE22031" t="s">
        <v>1216</v>
      </c>
      <c r="AF22031" t="s">
        <v>1216</v>
      </c>
    </row>
    <row r="22032" spans="1:32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460</v>
      </c>
      <c r="F22032">
        <v>62955</v>
      </c>
      <c r="G22032" t="s">
        <v>21162</v>
      </c>
      <c r="H22032" t="s">
        <v>53</v>
      </c>
      <c r="I22032" t="s">
        <v>1151</v>
      </c>
      <c r="J22032" t="s">
        <v>17</v>
      </c>
      <c r="K22032" t="s">
        <v>256</v>
      </c>
      <c r="L22032" t="s">
        <v>123</v>
      </c>
      <c r="M22032" t="s">
        <v>1216</v>
      </c>
      <c r="N22032" t="s">
        <v>1245</v>
      </c>
      <c r="O22032">
        <v>150</v>
      </c>
      <c r="P22032" t="s">
        <v>280</v>
      </c>
      <c r="Q22032">
        <v>150</v>
      </c>
      <c r="R22032">
        <v>150</v>
      </c>
      <c r="S22032" t="s">
        <v>280</v>
      </c>
      <c r="T22032" t="s">
        <v>1219</v>
      </c>
      <c r="U22032" t="s">
        <v>280</v>
      </c>
      <c r="V22032" t="s">
        <v>280</v>
      </c>
      <c r="W22032" t="s">
        <v>1219</v>
      </c>
      <c r="X22032" t="s">
        <v>11</v>
      </c>
      <c r="Y22032">
        <v>1</v>
      </c>
      <c r="Z22032" t="s">
        <v>1218</v>
      </c>
      <c r="AA22032" t="s">
        <v>124</v>
      </c>
      <c r="AB22032" t="s">
        <v>1216</v>
      </c>
      <c r="AC22032" t="s">
        <v>1216</v>
      </c>
      <c r="AD22032" t="s">
        <v>1216</v>
      </c>
      <c r="AE22032" t="s">
        <v>1216</v>
      </c>
      <c r="AF22032" t="s">
        <v>1216</v>
      </c>
    </row>
    <row r="22033" spans="1:32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5824</v>
      </c>
      <c r="F22033">
        <v>62956</v>
      </c>
      <c r="G22033" t="s">
        <v>21163</v>
      </c>
      <c r="H22033" t="s">
        <v>402</v>
      </c>
      <c r="I22033" t="s">
        <v>13177</v>
      </c>
      <c r="J22033" t="s">
        <v>17</v>
      </c>
      <c r="K22033" t="s">
        <v>258</v>
      </c>
      <c r="L22033" t="s">
        <v>112</v>
      </c>
      <c r="M22033" t="s">
        <v>1216</v>
      </c>
      <c r="N22033" t="s">
        <v>1217</v>
      </c>
      <c r="O22033">
        <v>300</v>
      </c>
      <c r="P22033" t="s">
        <v>280</v>
      </c>
      <c r="Q22033">
        <v>300</v>
      </c>
      <c r="R22033">
        <v>300</v>
      </c>
      <c r="S22033">
        <v>0</v>
      </c>
      <c r="T22033" t="s">
        <v>1219</v>
      </c>
      <c r="U22033" t="s">
        <v>280</v>
      </c>
      <c r="V22033" t="s">
        <v>280</v>
      </c>
      <c r="W22033" t="s">
        <v>1219</v>
      </c>
      <c r="X22033" t="s">
        <v>1272</v>
      </c>
      <c r="Y22033">
        <v>2</v>
      </c>
      <c r="Z22033" t="s">
        <v>1218</v>
      </c>
      <c r="AA22033" t="s">
        <v>113</v>
      </c>
      <c r="AB22033" t="s">
        <v>1216</v>
      </c>
      <c r="AC22033" t="s">
        <v>1216</v>
      </c>
      <c r="AD22033" t="s">
        <v>1216</v>
      </c>
      <c r="AE22033" t="s">
        <v>1216</v>
      </c>
      <c r="AF22033" t="s">
        <v>1216</v>
      </c>
    </row>
    <row r="22034" spans="1:32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21164</v>
      </c>
      <c r="F22034">
        <v>62957</v>
      </c>
      <c r="G22034" t="s">
        <v>21165</v>
      </c>
      <c r="H22034" t="s">
        <v>78</v>
      </c>
      <c r="I22034" t="s">
        <v>1895</v>
      </c>
      <c r="J22034" t="s">
        <v>21166</v>
      </c>
      <c r="K22034" t="s">
        <v>256</v>
      </c>
      <c r="L22034" t="s">
        <v>123</v>
      </c>
      <c r="M22034" t="s">
        <v>1216</v>
      </c>
      <c r="N22034" t="s">
        <v>1217</v>
      </c>
      <c r="O22034">
        <v>5.4</v>
      </c>
      <c r="P22034" t="s">
        <v>280</v>
      </c>
      <c r="Q22034">
        <v>5.4</v>
      </c>
      <c r="R22034">
        <v>5.4</v>
      </c>
      <c r="S22034" t="s">
        <v>280</v>
      </c>
      <c r="T22034" t="s">
        <v>1219</v>
      </c>
      <c r="U22034" t="s">
        <v>280</v>
      </c>
      <c r="V22034" t="s">
        <v>280</v>
      </c>
      <c r="W22034" t="s">
        <v>1219</v>
      </c>
      <c r="X22034" t="s">
        <v>1272</v>
      </c>
      <c r="Y22034">
        <v>2</v>
      </c>
      <c r="Z22034" t="s">
        <v>1218</v>
      </c>
      <c r="AA22034" t="s">
        <v>124</v>
      </c>
      <c r="AB22034" t="s">
        <v>1216</v>
      </c>
      <c r="AC22034" t="s">
        <v>1216</v>
      </c>
      <c r="AD22034" t="s">
        <v>1216</v>
      </c>
      <c r="AE22034" t="s">
        <v>1216</v>
      </c>
      <c r="AF22034" t="s">
        <v>1216</v>
      </c>
    </row>
    <row r="22035" spans="1:32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21167</v>
      </c>
      <c r="F22035">
        <v>62958</v>
      </c>
      <c r="G22035" t="s">
        <v>21168</v>
      </c>
      <c r="H22035" t="s">
        <v>78</v>
      </c>
      <c r="I22035" t="s">
        <v>2122</v>
      </c>
      <c r="J22035" t="s">
        <v>21169</v>
      </c>
      <c r="K22035" t="s">
        <v>256</v>
      </c>
      <c r="L22035" t="s">
        <v>123</v>
      </c>
      <c r="M22035" t="s">
        <v>1216</v>
      </c>
      <c r="N22035" t="s">
        <v>1217</v>
      </c>
      <c r="O22035">
        <v>2</v>
      </c>
      <c r="P22035" t="s">
        <v>280</v>
      </c>
      <c r="Q22035">
        <v>2</v>
      </c>
      <c r="R22035">
        <v>2</v>
      </c>
      <c r="S22035" t="s">
        <v>280</v>
      </c>
      <c r="T22035" t="s">
        <v>1219</v>
      </c>
      <c r="U22035" t="s">
        <v>280</v>
      </c>
      <c r="V22035" t="s">
        <v>280</v>
      </c>
      <c r="W22035" t="s">
        <v>1219</v>
      </c>
      <c r="X22035" t="s">
        <v>1272</v>
      </c>
      <c r="Y22035">
        <v>2</v>
      </c>
      <c r="Z22035" t="s">
        <v>1218</v>
      </c>
      <c r="AA22035" t="s">
        <v>124</v>
      </c>
      <c r="AB22035" t="s">
        <v>1216</v>
      </c>
      <c r="AC22035" t="s">
        <v>1216</v>
      </c>
      <c r="AD22035" t="s">
        <v>1216</v>
      </c>
      <c r="AE22035" t="s">
        <v>1216</v>
      </c>
      <c r="AF22035" t="s">
        <v>1216</v>
      </c>
    </row>
    <row r="22036" spans="1:32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21170</v>
      </c>
      <c r="F22036">
        <v>62959</v>
      </c>
      <c r="G22036" t="s">
        <v>21171</v>
      </c>
      <c r="H22036" t="s">
        <v>68</v>
      </c>
      <c r="I22036" t="s">
        <v>4380</v>
      </c>
      <c r="J22036" t="s">
        <v>15218</v>
      </c>
      <c r="K22036" t="s">
        <v>256</v>
      </c>
      <c r="L22036" t="s">
        <v>123</v>
      </c>
      <c r="M22036" t="s">
        <v>1216</v>
      </c>
      <c r="N22036" t="s">
        <v>1217</v>
      </c>
      <c r="O22036">
        <v>50</v>
      </c>
      <c r="P22036" t="s">
        <v>280</v>
      </c>
      <c r="Q22036">
        <v>50</v>
      </c>
      <c r="R22036">
        <v>30.3</v>
      </c>
      <c r="S22036" t="s">
        <v>280</v>
      </c>
      <c r="T22036" t="s">
        <v>1219</v>
      </c>
      <c r="U22036" t="s">
        <v>280</v>
      </c>
      <c r="V22036" t="s">
        <v>280</v>
      </c>
      <c r="W22036" t="s">
        <v>1219</v>
      </c>
      <c r="X22036" t="s">
        <v>1272</v>
      </c>
      <c r="Y22036">
        <v>2</v>
      </c>
      <c r="Z22036" t="s">
        <v>1218</v>
      </c>
      <c r="AA22036" t="s">
        <v>124</v>
      </c>
      <c r="AB22036" t="s">
        <v>1216</v>
      </c>
      <c r="AC22036" t="s">
        <v>1216</v>
      </c>
      <c r="AD22036" t="s">
        <v>1216</v>
      </c>
      <c r="AE22036" t="s">
        <v>1216</v>
      </c>
      <c r="AF22036" t="s">
        <v>1216</v>
      </c>
    </row>
    <row r="22037" spans="1:32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21172</v>
      </c>
      <c r="F22037">
        <v>62960</v>
      </c>
      <c r="G22037" t="s">
        <v>21173</v>
      </c>
      <c r="H22037" t="s">
        <v>397</v>
      </c>
      <c r="I22037" t="s">
        <v>4782</v>
      </c>
      <c r="J22037" t="s">
        <v>21174</v>
      </c>
      <c r="K22037" t="s">
        <v>256</v>
      </c>
      <c r="L22037" t="s">
        <v>123</v>
      </c>
      <c r="M22037" t="s">
        <v>1216</v>
      </c>
      <c r="N22037" t="s">
        <v>1217</v>
      </c>
      <c r="O22037">
        <v>2.2999999999999998</v>
      </c>
      <c r="P22037" t="s">
        <v>280</v>
      </c>
      <c r="Q22037">
        <v>2.2999999999999998</v>
      </c>
      <c r="R22037">
        <v>2.2999999999999998</v>
      </c>
      <c r="S22037" t="s">
        <v>280</v>
      </c>
      <c r="T22037" t="s">
        <v>1219</v>
      </c>
      <c r="U22037" t="s">
        <v>280</v>
      </c>
      <c r="V22037" t="s">
        <v>280</v>
      </c>
      <c r="W22037" t="s">
        <v>1219</v>
      </c>
      <c r="X22037" t="s">
        <v>1272</v>
      </c>
      <c r="Y22037">
        <v>2</v>
      </c>
      <c r="Z22037" t="s">
        <v>1218</v>
      </c>
      <c r="AA22037" t="s">
        <v>124</v>
      </c>
      <c r="AB22037" t="s">
        <v>1216</v>
      </c>
      <c r="AC22037" t="s">
        <v>1216</v>
      </c>
      <c r="AD22037" t="s">
        <v>1216</v>
      </c>
      <c r="AE22037" t="s">
        <v>1216</v>
      </c>
      <c r="AF22037" t="s">
        <v>1216</v>
      </c>
    </row>
    <row r="22038" spans="1:32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19260</v>
      </c>
      <c r="F22038">
        <v>62961</v>
      </c>
      <c r="G22038" t="s">
        <v>21175</v>
      </c>
      <c r="H22038" t="s">
        <v>88</v>
      </c>
      <c r="I22038" t="s">
        <v>3193</v>
      </c>
      <c r="J22038" t="s">
        <v>21176</v>
      </c>
      <c r="K22038" t="s">
        <v>256</v>
      </c>
      <c r="L22038" t="s">
        <v>123</v>
      </c>
      <c r="M22038" t="s">
        <v>1216</v>
      </c>
      <c r="N22038" t="s">
        <v>1217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1219</v>
      </c>
      <c r="U22038" t="s">
        <v>280</v>
      </c>
      <c r="V22038" t="s">
        <v>280</v>
      </c>
      <c r="W22038" t="s">
        <v>1219</v>
      </c>
      <c r="X22038" t="s">
        <v>1272</v>
      </c>
      <c r="Y22038">
        <v>2</v>
      </c>
      <c r="Z22038" t="s">
        <v>1218</v>
      </c>
      <c r="AA22038" t="s">
        <v>124</v>
      </c>
      <c r="AB22038" t="s">
        <v>1216</v>
      </c>
      <c r="AC22038" t="s">
        <v>1216</v>
      </c>
      <c r="AD22038" t="s">
        <v>1216</v>
      </c>
      <c r="AE22038" t="s">
        <v>1216</v>
      </c>
      <c r="AF22038" t="s">
        <v>1216</v>
      </c>
    </row>
    <row r="22039" spans="1:32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19260</v>
      </c>
      <c r="F22039">
        <v>62962</v>
      </c>
      <c r="G22039" t="s">
        <v>21177</v>
      </c>
      <c r="H22039" t="s">
        <v>88</v>
      </c>
      <c r="I22039" t="s">
        <v>3193</v>
      </c>
      <c r="J22039" t="s">
        <v>21178</v>
      </c>
      <c r="K22039" t="s">
        <v>256</v>
      </c>
      <c r="L22039" t="s">
        <v>123</v>
      </c>
      <c r="M22039" t="s">
        <v>1216</v>
      </c>
      <c r="N22039" t="s">
        <v>1217</v>
      </c>
      <c r="O22039">
        <v>1</v>
      </c>
      <c r="P22039" t="s">
        <v>280</v>
      </c>
      <c r="Q22039">
        <v>1</v>
      </c>
      <c r="R22039">
        <v>1</v>
      </c>
      <c r="S22039" t="s">
        <v>280</v>
      </c>
      <c r="T22039" t="s">
        <v>1219</v>
      </c>
      <c r="U22039" t="s">
        <v>280</v>
      </c>
      <c r="V22039" t="s">
        <v>280</v>
      </c>
      <c r="W22039" t="s">
        <v>1219</v>
      </c>
      <c r="X22039" t="s">
        <v>1272</v>
      </c>
      <c r="Y22039">
        <v>2</v>
      </c>
      <c r="Z22039" t="s">
        <v>1218</v>
      </c>
      <c r="AA22039" t="s">
        <v>124</v>
      </c>
      <c r="AB22039" t="s">
        <v>1216</v>
      </c>
      <c r="AC22039" t="s">
        <v>1216</v>
      </c>
      <c r="AD22039" t="s">
        <v>1216</v>
      </c>
      <c r="AE22039" t="s">
        <v>1216</v>
      </c>
      <c r="AF22039" t="s">
        <v>1216</v>
      </c>
    </row>
    <row r="22040" spans="1:32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19260</v>
      </c>
      <c r="F22040">
        <v>62963</v>
      </c>
      <c r="G22040" t="s">
        <v>21179</v>
      </c>
      <c r="H22040" t="s">
        <v>88</v>
      </c>
      <c r="I22040" t="s">
        <v>3151</v>
      </c>
      <c r="J22040" t="s">
        <v>21180</v>
      </c>
      <c r="K22040" t="s">
        <v>256</v>
      </c>
      <c r="L22040" t="s">
        <v>123</v>
      </c>
      <c r="M22040" t="s">
        <v>1216</v>
      </c>
      <c r="N22040" t="s">
        <v>1217</v>
      </c>
      <c r="O22040">
        <v>1</v>
      </c>
      <c r="P22040" t="s">
        <v>280</v>
      </c>
      <c r="Q22040">
        <v>1</v>
      </c>
      <c r="R22040">
        <v>1</v>
      </c>
      <c r="S22040" t="s">
        <v>280</v>
      </c>
      <c r="T22040" t="s">
        <v>1219</v>
      </c>
      <c r="U22040" t="s">
        <v>280</v>
      </c>
      <c r="V22040" t="s">
        <v>280</v>
      </c>
      <c r="W22040" t="s">
        <v>1219</v>
      </c>
      <c r="X22040" t="s">
        <v>1272</v>
      </c>
      <c r="Y22040">
        <v>2</v>
      </c>
      <c r="Z22040" t="s">
        <v>1218</v>
      </c>
      <c r="AA22040" t="s">
        <v>124</v>
      </c>
      <c r="AB22040" t="s">
        <v>1216</v>
      </c>
      <c r="AC22040" t="s">
        <v>1216</v>
      </c>
      <c r="AD22040" t="s">
        <v>1216</v>
      </c>
      <c r="AE22040" t="s">
        <v>1216</v>
      </c>
      <c r="AF22040" t="s">
        <v>1216</v>
      </c>
    </row>
    <row r="22041" spans="1:32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19260</v>
      </c>
      <c r="F22041">
        <v>62966</v>
      </c>
      <c r="G22041" t="s">
        <v>21181</v>
      </c>
      <c r="H22041" t="s">
        <v>88</v>
      </c>
      <c r="I22041" t="s">
        <v>9851</v>
      </c>
      <c r="J22041" t="s">
        <v>21182</v>
      </c>
      <c r="K22041" t="s">
        <v>256</v>
      </c>
      <c r="L22041" t="s">
        <v>123</v>
      </c>
      <c r="M22041" t="s">
        <v>1216</v>
      </c>
      <c r="N22041" t="s">
        <v>1217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1219</v>
      </c>
      <c r="U22041" t="s">
        <v>280</v>
      </c>
      <c r="V22041" t="s">
        <v>280</v>
      </c>
      <c r="W22041" t="s">
        <v>1219</v>
      </c>
      <c r="X22041" t="s">
        <v>1272</v>
      </c>
      <c r="Y22041">
        <v>2</v>
      </c>
      <c r="Z22041" t="s">
        <v>1218</v>
      </c>
      <c r="AA22041" t="s">
        <v>124</v>
      </c>
      <c r="AB22041" t="s">
        <v>1216</v>
      </c>
      <c r="AC22041" t="s">
        <v>1216</v>
      </c>
      <c r="AD22041" t="s">
        <v>1216</v>
      </c>
      <c r="AE22041" t="s">
        <v>1216</v>
      </c>
      <c r="AF22041" t="s">
        <v>1216</v>
      </c>
    </row>
    <row r="22042" spans="1:32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19260</v>
      </c>
      <c r="F22042">
        <v>62967</v>
      </c>
      <c r="G22042" t="s">
        <v>21183</v>
      </c>
      <c r="H22042" t="s">
        <v>88</v>
      </c>
      <c r="I22042" t="s">
        <v>1387</v>
      </c>
      <c r="J22042" t="s">
        <v>21184</v>
      </c>
      <c r="K22042" t="s">
        <v>256</v>
      </c>
      <c r="L22042" t="s">
        <v>123</v>
      </c>
      <c r="M22042" t="s">
        <v>1216</v>
      </c>
      <c r="N22042" t="s">
        <v>1217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1219</v>
      </c>
      <c r="U22042" t="s">
        <v>280</v>
      </c>
      <c r="V22042" t="s">
        <v>280</v>
      </c>
      <c r="W22042" t="s">
        <v>1219</v>
      </c>
      <c r="X22042" t="s">
        <v>1272</v>
      </c>
      <c r="Y22042">
        <v>2</v>
      </c>
      <c r="Z22042" t="s">
        <v>1218</v>
      </c>
      <c r="AA22042" t="s">
        <v>124</v>
      </c>
      <c r="AB22042" t="s">
        <v>1216</v>
      </c>
      <c r="AC22042" t="s">
        <v>1216</v>
      </c>
      <c r="AD22042" t="s">
        <v>1216</v>
      </c>
      <c r="AE22042" t="s">
        <v>1216</v>
      </c>
      <c r="AF22042" t="s">
        <v>1216</v>
      </c>
    </row>
    <row r="22043" spans="1:32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21185</v>
      </c>
      <c r="F22043">
        <v>62968</v>
      </c>
      <c r="G22043" t="s">
        <v>21186</v>
      </c>
      <c r="H22043" t="s">
        <v>30</v>
      </c>
      <c r="I22043" t="s">
        <v>1895</v>
      </c>
      <c r="J22043" t="s">
        <v>21187</v>
      </c>
      <c r="K22043" t="s">
        <v>279</v>
      </c>
      <c r="L22043" t="s">
        <v>89</v>
      </c>
      <c r="M22043" t="s">
        <v>1216</v>
      </c>
      <c r="N22043" t="s">
        <v>1217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1219</v>
      </c>
      <c r="U22043" t="s">
        <v>280</v>
      </c>
      <c r="V22043" t="s">
        <v>280</v>
      </c>
      <c r="W22043" t="s">
        <v>1219</v>
      </c>
      <c r="X22043" t="s">
        <v>1272</v>
      </c>
      <c r="Y22043">
        <v>2</v>
      </c>
      <c r="Z22043" t="s">
        <v>1218</v>
      </c>
      <c r="AA22043" t="s">
        <v>90</v>
      </c>
      <c r="AB22043" t="s">
        <v>1216</v>
      </c>
      <c r="AC22043" t="s">
        <v>1216</v>
      </c>
      <c r="AD22043" t="s">
        <v>1216</v>
      </c>
      <c r="AE22043" t="s">
        <v>1216</v>
      </c>
      <c r="AF22043" t="s">
        <v>1216</v>
      </c>
    </row>
    <row r="22044" spans="1:32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21185</v>
      </c>
      <c r="F22044">
        <v>62968</v>
      </c>
      <c r="G22044" t="s">
        <v>21186</v>
      </c>
      <c r="H22044" t="s">
        <v>30</v>
      </c>
      <c r="I22044" t="s">
        <v>1895</v>
      </c>
      <c r="J22044" t="s">
        <v>21188</v>
      </c>
      <c r="K22044" t="s">
        <v>256</v>
      </c>
      <c r="L22044" t="s">
        <v>123</v>
      </c>
      <c r="M22044" t="s">
        <v>1216</v>
      </c>
      <c r="N22044" t="s">
        <v>1217</v>
      </c>
      <c r="O22044">
        <v>2.8</v>
      </c>
      <c r="P22044">
        <v>1</v>
      </c>
      <c r="Q22044">
        <v>2.8</v>
      </c>
      <c r="R22044">
        <v>2.8</v>
      </c>
      <c r="S22044" t="s">
        <v>280</v>
      </c>
      <c r="T22044" t="s">
        <v>1219</v>
      </c>
      <c r="U22044" t="s">
        <v>280</v>
      </c>
      <c r="V22044" t="s">
        <v>280</v>
      </c>
      <c r="W22044" t="s">
        <v>1219</v>
      </c>
      <c r="X22044" t="s">
        <v>1272</v>
      </c>
      <c r="Y22044">
        <v>2</v>
      </c>
      <c r="Z22044" t="s">
        <v>1218</v>
      </c>
      <c r="AA22044" t="s">
        <v>124</v>
      </c>
      <c r="AB22044" t="s">
        <v>1216</v>
      </c>
      <c r="AC22044" t="s">
        <v>1216</v>
      </c>
      <c r="AD22044" t="s">
        <v>1216</v>
      </c>
      <c r="AE22044" t="s">
        <v>1216</v>
      </c>
      <c r="AF22044" t="s">
        <v>1216</v>
      </c>
    </row>
    <row r="22045" spans="1:32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21189</v>
      </c>
      <c r="F22045">
        <v>62969</v>
      </c>
      <c r="G22045" t="s">
        <v>21190</v>
      </c>
      <c r="H22045" t="s">
        <v>30</v>
      </c>
      <c r="I22045" t="s">
        <v>4769</v>
      </c>
      <c r="J22045" t="s">
        <v>21191</v>
      </c>
      <c r="K22045" t="s">
        <v>279</v>
      </c>
      <c r="L22045" t="s">
        <v>89</v>
      </c>
      <c r="M22045" t="s">
        <v>1216</v>
      </c>
      <c r="N22045" t="s">
        <v>1217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1219</v>
      </c>
      <c r="U22045" t="s">
        <v>280</v>
      </c>
      <c r="V22045" t="s">
        <v>280</v>
      </c>
      <c r="W22045" t="s">
        <v>1219</v>
      </c>
      <c r="X22045" t="s">
        <v>1272</v>
      </c>
      <c r="Y22045">
        <v>2</v>
      </c>
      <c r="Z22045" t="s">
        <v>1218</v>
      </c>
      <c r="AA22045" t="s">
        <v>90</v>
      </c>
      <c r="AB22045" t="s">
        <v>1216</v>
      </c>
      <c r="AC22045" t="s">
        <v>1216</v>
      </c>
      <c r="AD22045" t="s">
        <v>1216</v>
      </c>
      <c r="AE22045" t="s">
        <v>1216</v>
      </c>
      <c r="AF22045" t="s">
        <v>1216</v>
      </c>
    </row>
    <row r="22046" spans="1:32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21189</v>
      </c>
      <c r="F22046">
        <v>62969</v>
      </c>
      <c r="G22046" t="s">
        <v>21190</v>
      </c>
      <c r="H22046" t="s">
        <v>30</v>
      </c>
      <c r="I22046" t="s">
        <v>4769</v>
      </c>
      <c r="J22046" t="s">
        <v>21192</v>
      </c>
      <c r="K22046" t="s">
        <v>256</v>
      </c>
      <c r="L22046" t="s">
        <v>123</v>
      </c>
      <c r="M22046" t="s">
        <v>1216</v>
      </c>
      <c r="N22046" t="s">
        <v>1217</v>
      </c>
      <c r="O22046">
        <v>5</v>
      </c>
      <c r="P22046">
        <v>1</v>
      </c>
      <c r="Q22046">
        <v>5</v>
      </c>
      <c r="R22046">
        <v>5</v>
      </c>
      <c r="S22046" t="s">
        <v>280</v>
      </c>
      <c r="T22046" t="s">
        <v>1219</v>
      </c>
      <c r="U22046" t="s">
        <v>280</v>
      </c>
      <c r="V22046" t="s">
        <v>280</v>
      </c>
      <c r="W22046" t="s">
        <v>1219</v>
      </c>
      <c r="X22046" t="s">
        <v>1272</v>
      </c>
      <c r="Y22046">
        <v>2</v>
      </c>
      <c r="Z22046" t="s">
        <v>1218</v>
      </c>
      <c r="AA22046" t="s">
        <v>124</v>
      </c>
      <c r="AB22046" t="s">
        <v>1216</v>
      </c>
      <c r="AC22046" t="s">
        <v>1216</v>
      </c>
      <c r="AD22046" t="s">
        <v>1216</v>
      </c>
      <c r="AE22046" t="s">
        <v>1216</v>
      </c>
      <c r="AF22046" t="s">
        <v>1216</v>
      </c>
    </row>
    <row r="22047" spans="1:32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21193</v>
      </c>
      <c r="F22047">
        <v>62970</v>
      </c>
      <c r="G22047" t="s">
        <v>21194</v>
      </c>
      <c r="H22047" t="s">
        <v>30</v>
      </c>
      <c r="I22047" t="s">
        <v>4769</v>
      </c>
      <c r="J22047" t="s">
        <v>21195</v>
      </c>
      <c r="K22047" t="s">
        <v>279</v>
      </c>
      <c r="L22047" t="s">
        <v>89</v>
      </c>
      <c r="M22047" t="s">
        <v>1216</v>
      </c>
      <c r="N22047" t="s">
        <v>1217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1219</v>
      </c>
      <c r="U22047" t="s">
        <v>280</v>
      </c>
      <c r="V22047" t="s">
        <v>280</v>
      </c>
      <c r="W22047" t="s">
        <v>1219</v>
      </c>
      <c r="X22047" t="s">
        <v>1272</v>
      </c>
      <c r="Y22047">
        <v>2</v>
      </c>
      <c r="Z22047" t="s">
        <v>1218</v>
      </c>
      <c r="AA22047" t="s">
        <v>90</v>
      </c>
      <c r="AB22047" t="s">
        <v>1216</v>
      </c>
      <c r="AC22047" t="s">
        <v>1216</v>
      </c>
      <c r="AD22047" t="s">
        <v>1216</v>
      </c>
      <c r="AE22047" t="s">
        <v>1216</v>
      </c>
      <c r="AF22047" t="s">
        <v>1216</v>
      </c>
    </row>
    <row r="22048" spans="1:32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21193</v>
      </c>
      <c r="F22048">
        <v>62970</v>
      </c>
      <c r="G22048" t="s">
        <v>21194</v>
      </c>
      <c r="H22048" t="s">
        <v>30</v>
      </c>
      <c r="I22048" t="s">
        <v>4769</v>
      </c>
      <c r="J22048" t="s">
        <v>21196</v>
      </c>
      <c r="K22048" t="s">
        <v>256</v>
      </c>
      <c r="L22048" t="s">
        <v>123</v>
      </c>
      <c r="M22048" t="s">
        <v>1216</v>
      </c>
      <c r="N22048" t="s">
        <v>1217</v>
      </c>
      <c r="O22048">
        <v>5</v>
      </c>
      <c r="P22048">
        <v>1</v>
      </c>
      <c r="Q22048">
        <v>5</v>
      </c>
      <c r="R22048">
        <v>5</v>
      </c>
      <c r="S22048" t="s">
        <v>280</v>
      </c>
      <c r="T22048" t="s">
        <v>1219</v>
      </c>
      <c r="U22048" t="s">
        <v>280</v>
      </c>
      <c r="V22048" t="s">
        <v>280</v>
      </c>
      <c r="W22048" t="s">
        <v>1219</v>
      </c>
      <c r="X22048" t="s">
        <v>1272</v>
      </c>
      <c r="Y22048">
        <v>2</v>
      </c>
      <c r="Z22048" t="s">
        <v>1218</v>
      </c>
      <c r="AA22048" t="s">
        <v>124</v>
      </c>
      <c r="AB22048" t="s">
        <v>1216</v>
      </c>
      <c r="AC22048" t="s">
        <v>1216</v>
      </c>
      <c r="AD22048" t="s">
        <v>1216</v>
      </c>
      <c r="AE22048" t="s">
        <v>1216</v>
      </c>
      <c r="AF22048" t="s">
        <v>1216</v>
      </c>
    </row>
    <row r="22049" spans="1:32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21197</v>
      </c>
      <c r="F22049">
        <v>62971</v>
      </c>
      <c r="G22049" t="s">
        <v>21198</v>
      </c>
      <c r="H22049" t="s">
        <v>30</v>
      </c>
      <c r="I22049" t="s">
        <v>4769</v>
      </c>
      <c r="J22049" t="s">
        <v>21199</v>
      </c>
      <c r="K22049" t="s">
        <v>256</v>
      </c>
      <c r="L22049" t="s">
        <v>123</v>
      </c>
      <c r="M22049" t="s">
        <v>1216</v>
      </c>
      <c r="N22049" t="s">
        <v>1217</v>
      </c>
      <c r="O22049">
        <v>4.7</v>
      </c>
      <c r="P22049">
        <v>1</v>
      </c>
      <c r="Q22049">
        <v>4.7</v>
      </c>
      <c r="R22049">
        <v>4.7</v>
      </c>
      <c r="S22049" t="s">
        <v>280</v>
      </c>
      <c r="T22049" t="s">
        <v>1219</v>
      </c>
      <c r="U22049" t="s">
        <v>280</v>
      </c>
      <c r="V22049" t="s">
        <v>280</v>
      </c>
      <c r="W22049" t="s">
        <v>1219</v>
      </c>
      <c r="X22049" t="s">
        <v>1272</v>
      </c>
      <c r="Y22049">
        <v>2</v>
      </c>
      <c r="Z22049" t="s">
        <v>1218</v>
      </c>
      <c r="AA22049" t="s">
        <v>124</v>
      </c>
      <c r="AB22049" t="s">
        <v>1216</v>
      </c>
      <c r="AC22049" t="s">
        <v>1216</v>
      </c>
      <c r="AD22049" t="s">
        <v>1216</v>
      </c>
      <c r="AE22049" t="s">
        <v>1216</v>
      </c>
      <c r="AF22049" t="s">
        <v>1216</v>
      </c>
    </row>
    <row r="22050" spans="1:32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21200</v>
      </c>
      <c r="F22050">
        <v>62972</v>
      </c>
      <c r="G22050" t="s">
        <v>21201</v>
      </c>
      <c r="H22050" t="s">
        <v>30</v>
      </c>
      <c r="I22050" t="s">
        <v>4769</v>
      </c>
      <c r="J22050" t="s">
        <v>21202</v>
      </c>
      <c r="K22050" t="s">
        <v>279</v>
      </c>
      <c r="L22050" t="s">
        <v>89</v>
      </c>
      <c r="M22050" t="s">
        <v>1216</v>
      </c>
      <c r="N22050" t="s">
        <v>1217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1219</v>
      </c>
      <c r="U22050" t="s">
        <v>280</v>
      </c>
      <c r="V22050" t="s">
        <v>280</v>
      </c>
      <c r="W22050" t="s">
        <v>1219</v>
      </c>
      <c r="X22050" t="s">
        <v>1272</v>
      </c>
      <c r="Y22050">
        <v>2</v>
      </c>
      <c r="Z22050" t="s">
        <v>1218</v>
      </c>
      <c r="AA22050" t="s">
        <v>90</v>
      </c>
      <c r="AB22050" t="s">
        <v>1216</v>
      </c>
      <c r="AC22050" t="s">
        <v>1216</v>
      </c>
      <c r="AD22050" t="s">
        <v>1216</v>
      </c>
      <c r="AE22050" t="s">
        <v>1216</v>
      </c>
      <c r="AF22050" t="s">
        <v>1216</v>
      </c>
    </row>
    <row r="22051" spans="1:32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21200</v>
      </c>
      <c r="F22051">
        <v>62972</v>
      </c>
      <c r="G22051" t="s">
        <v>21201</v>
      </c>
      <c r="H22051" t="s">
        <v>30</v>
      </c>
      <c r="I22051" t="s">
        <v>4769</v>
      </c>
      <c r="J22051" t="s">
        <v>21203</v>
      </c>
      <c r="K22051" t="s">
        <v>256</v>
      </c>
      <c r="L22051" t="s">
        <v>123</v>
      </c>
      <c r="M22051" t="s">
        <v>1216</v>
      </c>
      <c r="N22051" t="s">
        <v>1217</v>
      </c>
      <c r="O22051">
        <v>2.6</v>
      </c>
      <c r="P22051">
        <v>1</v>
      </c>
      <c r="Q22051">
        <v>2.6</v>
      </c>
      <c r="R22051">
        <v>2.6</v>
      </c>
      <c r="S22051" t="s">
        <v>280</v>
      </c>
      <c r="T22051" t="s">
        <v>1219</v>
      </c>
      <c r="U22051" t="s">
        <v>280</v>
      </c>
      <c r="V22051" t="s">
        <v>280</v>
      </c>
      <c r="W22051" t="s">
        <v>1219</v>
      </c>
      <c r="X22051" t="s">
        <v>1272</v>
      </c>
      <c r="Y22051">
        <v>2</v>
      </c>
      <c r="Z22051" t="s">
        <v>1218</v>
      </c>
      <c r="AA22051" t="s">
        <v>124</v>
      </c>
      <c r="AB22051" t="s">
        <v>1216</v>
      </c>
      <c r="AC22051" t="s">
        <v>1216</v>
      </c>
      <c r="AD22051" t="s">
        <v>1216</v>
      </c>
      <c r="AE22051" t="s">
        <v>1216</v>
      </c>
      <c r="AF22051" t="s">
        <v>1216</v>
      </c>
    </row>
    <row r="22052" spans="1:32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21204</v>
      </c>
      <c r="F22052">
        <v>62973</v>
      </c>
      <c r="G22052" t="s">
        <v>21205</v>
      </c>
      <c r="H22052" t="s">
        <v>30</v>
      </c>
      <c r="I22052" t="s">
        <v>6989</v>
      </c>
      <c r="J22052" t="s">
        <v>21206</v>
      </c>
      <c r="K22052" t="s">
        <v>279</v>
      </c>
      <c r="L22052" t="s">
        <v>89</v>
      </c>
      <c r="M22052" t="s">
        <v>1216</v>
      </c>
      <c r="N22052" t="s">
        <v>1217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1219</v>
      </c>
      <c r="U22052" t="s">
        <v>280</v>
      </c>
      <c r="V22052" t="s">
        <v>280</v>
      </c>
      <c r="W22052" t="s">
        <v>1219</v>
      </c>
      <c r="X22052" t="s">
        <v>1272</v>
      </c>
      <c r="Y22052">
        <v>2</v>
      </c>
      <c r="Z22052" t="s">
        <v>1218</v>
      </c>
      <c r="AA22052" t="s">
        <v>90</v>
      </c>
      <c r="AB22052" t="s">
        <v>1216</v>
      </c>
      <c r="AC22052" t="s">
        <v>1216</v>
      </c>
      <c r="AD22052" t="s">
        <v>1216</v>
      </c>
      <c r="AE22052" t="s">
        <v>1216</v>
      </c>
      <c r="AF22052" t="s">
        <v>1216</v>
      </c>
    </row>
    <row r="22053" spans="1:32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21204</v>
      </c>
      <c r="F22053">
        <v>62973</v>
      </c>
      <c r="G22053" t="s">
        <v>21205</v>
      </c>
      <c r="H22053" t="s">
        <v>30</v>
      </c>
      <c r="I22053" t="s">
        <v>6989</v>
      </c>
      <c r="J22053" t="s">
        <v>21207</v>
      </c>
      <c r="K22053" t="s">
        <v>256</v>
      </c>
      <c r="L22053" t="s">
        <v>123</v>
      </c>
      <c r="M22053" t="s">
        <v>1216</v>
      </c>
      <c r="N22053" t="s">
        <v>1217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1219</v>
      </c>
      <c r="U22053" t="s">
        <v>280</v>
      </c>
      <c r="V22053" t="s">
        <v>280</v>
      </c>
      <c r="W22053" t="s">
        <v>1219</v>
      </c>
      <c r="X22053" t="s">
        <v>1272</v>
      </c>
      <c r="Y22053">
        <v>2</v>
      </c>
      <c r="Z22053" t="s">
        <v>1218</v>
      </c>
      <c r="AA22053" t="s">
        <v>124</v>
      </c>
      <c r="AB22053" t="s">
        <v>1216</v>
      </c>
      <c r="AC22053" t="s">
        <v>1216</v>
      </c>
      <c r="AD22053" t="s">
        <v>1216</v>
      </c>
      <c r="AE22053" t="s">
        <v>1216</v>
      </c>
      <c r="AF22053" t="s">
        <v>1216</v>
      </c>
    </row>
    <row r="22054" spans="1:32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21208</v>
      </c>
      <c r="F22054">
        <v>62974</v>
      </c>
      <c r="G22054" t="s">
        <v>21209</v>
      </c>
      <c r="H22054" t="s">
        <v>30</v>
      </c>
      <c r="I22054" t="s">
        <v>4769</v>
      </c>
      <c r="J22054" t="s">
        <v>21210</v>
      </c>
      <c r="K22054" t="s">
        <v>256</v>
      </c>
      <c r="L22054" t="s">
        <v>123</v>
      </c>
      <c r="M22054" t="s">
        <v>1216</v>
      </c>
      <c r="N22054" t="s">
        <v>1217</v>
      </c>
      <c r="O22054">
        <v>5</v>
      </c>
      <c r="P22054">
        <v>1</v>
      </c>
      <c r="Q22054">
        <v>5</v>
      </c>
      <c r="R22054">
        <v>5</v>
      </c>
      <c r="S22054" t="s">
        <v>280</v>
      </c>
      <c r="T22054" t="s">
        <v>1219</v>
      </c>
      <c r="U22054" t="s">
        <v>280</v>
      </c>
      <c r="V22054" t="s">
        <v>280</v>
      </c>
      <c r="W22054" t="s">
        <v>1219</v>
      </c>
      <c r="X22054" t="s">
        <v>1272</v>
      </c>
      <c r="Y22054">
        <v>2</v>
      </c>
      <c r="Z22054" t="s">
        <v>1218</v>
      </c>
      <c r="AA22054" t="s">
        <v>124</v>
      </c>
      <c r="AB22054" t="s">
        <v>1216</v>
      </c>
      <c r="AC22054" t="s">
        <v>1216</v>
      </c>
      <c r="AD22054" t="s">
        <v>1216</v>
      </c>
      <c r="AE22054" t="s">
        <v>1216</v>
      </c>
      <c r="AF22054" t="s">
        <v>1216</v>
      </c>
    </row>
    <row r="22055" spans="1:32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21211</v>
      </c>
      <c r="F22055">
        <v>62975</v>
      </c>
      <c r="G22055" t="s">
        <v>21212</v>
      </c>
      <c r="H22055" t="s">
        <v>30</v>
      </c>
      <c r="I22055" t="s">
        <v>2878</v>
      </c>
      <c r="J22055" t="s">
        <v>21213</v>
      </c>
      <c r="K22055" t="s">
        <v>279</v>
      </c>
      <c r="L22055" t="s">
        <v>89</v>
      </c>
      <c r="M22055" t="s">
        <v>1216</v>
      </c>
      <c r="N22055" t="s">
        <v>1217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1219</v>
      </c>
      <c r="U22055" t="s">
        <v>280</v>
      </c>
      <c r="V22055" t="s">
        <v>280</v>
      </c>
      <c r="W22055" t="s">
        <v>1219</v>
      </c>
      <c r="X22055" t="s">
        <v>1272</v>
      </c>
      <c r="Y22055">
        <v>2</v>
      </c>
      <c r="Z22055" t="s">
        <v>1218</v>
      </c>
      <c r="AA22055" t="s">
        <v>90</v>
      </c>
      <c r="AB22055" t="s">
        <v>1216</v>
      </c>
      <c r="AC22055" t="s">
        <v>1216</v>
      </c>
      <c r="AD22055" t="s">
        <v>1216</v>
      </c>
      <c r="AE22055" t="s">
        <v>1216</v>
      </c>
      <c r="AF22055" t="s">
        <v>1216</v>
      </c>
    </row>
    <row r="22056" spans="1:32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21211</v>
      </c>
      <c r="F22056">
        <v>62975</v>
      </c>
      <c r="G22056" t="s">
        <v>21212</v>
      </c>
      <c r="H22056" t="s">
        <v>30</v>
      </c>
      <c r="I22056" t="s">
        <v>2878</v>
      </c>
      <c r="J22056" t="s">
        <v>21214</v>
      </c>
      <c r="K22056" t="s">
        <v>256</v>
      </c>
      <c r="L22056" t="s">
        <v>123</v>
      </c>
      <c r="M22056" t="s">
        <v>1216</v>
      </c>
      <c r="N22056" t="s">
        <v>1217</v>
      </c>
      <c r="O22056">
        <v>4.9000000000000004</v>
      </c>
      <c r="P22056" t="s">
        <v>280</v>
      </c>
      <c r="Q22056">
        <v>4.9000000000000004</v>
      </c>
      <c r="R22056">
        <v>4.9000000000000004</v>
      </c>
      <c r="S22056" t="s">
        <v>280</v>
      </c>
      <c r="T22056" t="s">
        <v>1219</v>
      </c>
      <c r="U22056" t="s">
        <v>280</v>
      </c>
      <c r="V22056" t="s">
        <v>280</v>
      </c>
      <c r="W22056" t="s">
        <v>1219</v>
      </c>
      <c r="X22056" t="s">
        <v>1272</v>
      </c>
      <c r="Y22056">
        <v>2</v>
      </c>
      <c r="Z22056" t="s">
        <v>1218</v>
      </c>
      <c r="AA22056" t="s">
        <v>124</v>
      </c>
      <c r="AB22056" t="s">
        <v>1216</v>
      </c>
      <c r="AC22056" t="s">
        <v>1216</v>
      </c>
      <c r="AD22056" t="s">
        <v>1216</v>
      </c>
      <c r="AE22056" t="s">
        <v>1216</v>
      </c>
      <c r="AF22056" t="s">
        <v>1216</v>
      </c>
    </row>
    <row r="22057" spans="1:32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21215</v>
      </c>
      <c r="F22057">
        <v>62976</v>
      </c>
      <c r="G22057" t="s">
        <v>21216</v>
      </c>
      <c r="H22057" t="s">
        <v>30</v>
      </c>
      <c r="I22057" t="s">
        <v>12913</v>
      </c>
      <c r="J22057" t="s">
        <v>21217</v>
      </c>
      <c r="K22057" t="s">
        <v>279</v>
      </c>
      <c r="L22057" t="s">
        <v>89</v>
      </c>
      <c r="M22057" t="s">
        <v>1216</v>
      </c>
      <c r="N22057" t="s">
        <v>1217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1219</v>
      </c>
      <c r="U22057" t="s">
        <v>280</v>
      </c>
      <c r="V22057" t="s">
        <v>280</v>
      </c>
      <c r="W22057" t="s">
        <v>1219</v>
      </c>
      <c r="X22057" t="s">
        <v>1272</v>
      </c>
      <c r="Y22057">
        <v>2</v>
      </c>
      <c r="Z22057" t="s">
        <v>1218</v>
      </c>
      <c r="AA22057" t="s">
        <v>90</v>
      </c>
      <c r="AB22057" t="s">
        <v>1216</v>
      </c>
      <c r="AC22057" t="s">
        <v>1216</v>
      </c>
      <c r="AD22057" t="s">
        <v>1216</v>
      </c>
      <c r="AE22057" t="s">
        <v>1216</v>
      </c>
      <c r="AF22057" t="s">
        <v>1216</v>
      </c>
    </row>
    <row r="22058" spans="1:32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21215</v>
      </c>
      <c r="F22058">
        <v>62976</v>
      </c>
      <c r="G22058" t="s">
        <v>21216</v>
      </c>
      <c r="H22058" t="s">
        <v>30</v>
      </c>
      <c r="I22058" t="s">
        <v>12913</v>
      </c>
      <c r="J22058" t="s">
        <v>21218</v>
      </c>
      <c r="K22058" t="s">
        <v>256</v>
      </c>
      <c r="L22058" t="s">
        <v>123</v>
      </c>
      <c r="M22058" t="s">
        <v>1216</v>
      </c>
      <c r="N22058" t="s">
        <v>1217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1219</v>
      </c>
      <c r="U22058" t="s">
        <v>280</v>
      </c>
      <c r="V22058" t="s">
        <v>280</v>
      </c>
      <c r="W22058" t="s">
        <v>1219</v>
      </c>
      <c r="X22058" t="s">
        <v>1272</v>
      </c>
      <c r="Y22058">
        <v>2</v>
      </c>
      <c r="Z22058" t="s">
        <v>1218</v>
      </c>
      <c r="AA22058" t="s">
        <v>124</v>
      </c>
      <c r="AB22058" t="s">
        <v>1216</v>
      </c>
      <c r="AC22058" t="s">
        <v>1216</v>
      </c>
      <c r="AD22058" t="s">
        <v>1216</v>
      </c>
      <c r="AE22058" t="s">
        <v>1216</v>
      </c>
      <c r="AF22058" t="s">
        <v>1216</v>
      </c>
    </row>
    <row r="22059" spans="1:32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21219</v>
      </c>
      <c r="F22059">
        <v>62977</v>
      </c>
      <c r="G22059" t="s">
        <v>21220</v>
      </c>
      <c r="H22059" t="s">
        <v>30</v>
      </c>
      <c r="I22059" t="s">
        <v>4769</v>
      </c>
      <c r="J22059" t="s">
        <v>21221</v>
      </c>
      <c r="K22059" t="s">
        <v>279</v>
      </c>
      <c r="L22059" t="s">
        <v>89</v>
      </c>
      <c r="M22059" t="s">
        <v>1216</v>
      </c>
      <c r="N22059" t="s">
        <v>1217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1219</v>
      </c>
      <c r="U22059" t="s">
        <v>280</v>
      </c>
      <c r="V22059" t="s">
        <v>280</v>
      </c>
      <c r="W22059" t="s">
        <v>1219</v>
      </c>
      <c r="X22059" t="s">
        <v>1272</v>
      </c>
      <c r="Y22059">
        <v>2</v>
      </c>
      <c r="Z22059" t="s">
        <v>1218</v>
      </c>
      <c r="AA22059" t="s">
        <v>90</v>
      </c>
      <c r="AB22059" t="s">
        <v>1216</v>
      </c>
      <c r="AC22059" t="s">
        <v>1216</v>
      </c>
      <c r="AD22059" t="s">
        <v>1216</v>
      </c>
      <c r="AE22059" t="s">
        <v>1216</v>
      </c>
      <c r="AF22059" t="s">
        <v>1216</v>
      </c>
    </row>
    <row r="22060" spans="1:32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21219</v>
      </c>
      <c r="F22060">
        <v>62977</v>
      </c>
      <c r="G22060" t="s">
        <v>21220</v>
      </c>
      <c r="H22060" t="s">
        <v>30</v>
      </c>
      <c r="I22060" t="s">
        <v>4769</v>
      </c>
      <c r="J22060" t="s">
        <v>21222</v>
      </c>
      <c r="K22060" t="s">
        <v>256</v>
      </c>
      <c r="L22060" t="s">
        <v>123</v>
      </c>
      <c r="M22060" t="s">
        <v>1216</v>
      </c>
      <c r="N22060" t="s">
        <v>1217</v>
      </c>
      <c r="O22060">
        <v>5</v>
      </c>
      <c r="P22060">
        <v>1</v>
      </c>
      <c r="Q22060">
        <v>5</v>
      </c>
      <c r="R22060">
        <v>5</v>
      </c>
      <c r="S22060" t="s">
        <v>280</v>
      </c>
      <c r="T22060" t="s">
        <v>1219</v>
      </c>
      <c r="U22060" t="s">
        <v>280</v>
      </c>
      <c r="V22060" t="s">
        <v>280</v>
      </c>
      <c r="W22060" t="s">
        <v>1219</v>
      </c>
      <c r="X22060" t="s">
        <v>1272</v>
      </c>
      <c r="Y22060">
        <v>2</v>
      </c>
      <c r="Z22060" t="s">
        <v>1218</v>
      </c>
      <c r="AA22060" t="s">
        <v>124</v>
      </c>
      <c r="AB22060" t="s">
        <v>1216</v>
      </c>
      <c r="AC22060" t="s">
        <v>1216</v>
      </c>
      <c r="AD22060" t="s">
        <v>1216</v>
      </c>
      <c r="AE22060" t="s">
        <v>1216</v>
      </c>
      <c r="AF22060" t="s">
        <v>1216</v>
      </c>
    </row>
    <row r="22061" spans="1:32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21223</v>
      </c>
      <c r="F22061">
        <v>62978</v>
      </c>
      <c r="G22061" t="s">
        <v>21224</v>
      </c>
      <c r="H22061" t="s">
        <v>30</v>
      </c>
      <c r="I22061" t="s">
        <v>4769</v>
      </c>
      <c r="J22061" t="s">
        <v>21225</v>
      </c>
      <c r="K22061" t="s">
        <v>279</v>
      </c>
      <c r="L22061" t="s">
        <v>89</v>
      </c>
      <c r="M22061" t="s">
        <v>1216</v>
      </c>
      <c r="N22061" t="s">
        <v>1217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1219</v>
      </c>
      <c r="U22061" t="s">
        <v>280</v>
      </c>
      <c r="V22061" t="s">
        <v>280</v>
      </c>
      <c r="W22061" t="s">
        <v>1219</v>
      </c>
      <c r="X22061" t="s">
        <v>1272</v>
      </c>
      <c r="Y22061">
        <v>2</v>
      </c>
      <c r="Z22061" t="s">
        <v>1218</v>
      </c>
      <c r="AA22061" t="s">
        <v>90</v>
      </c>
      <c r="AB22061" t="s">
        <v>1216</v>
      </c>
      <c r="AC22061" t="s">
        <v>1216</v>
      </c>
      <c r="AD22061" t="s">
        <v>1216</v>
      </c>
      <c r="AE22061" t="s">
        <v>1216</v>
      </c>
      <c r="AF22061" t="s">
        <v>1216</v>
      </c>
    </row>
    <row r="22062" spans="1:32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21223</v>
      </c>
      <c r="F22062">
        <v>62978</v>
      </c>
      <c r="G22062" t="s">
        <v>21224</v>
      </c>
      <c r="H22062" t="s">
        <v>30</v>
      </c>
      <c r="I22062" t="s">
        <v>4769</v>
      </c>
      <c r="J22062" t="s">
        <v>21226</v>
      </c>
      <c r="K22062" t="s">
        <v>256</v>
      </c>
      <c r="L22062" t="s">
        <v>123</v>
      </c>
      <c r="M22062" t="s">
        <v>1216</v>
      </c>
      <c r="N22062" t="s">
        <v>1217</v>
      </c>
      <c r="O22062">
        <v>5</v>
      </c>
      <c r="P22062">
        <v>1</v>
      </c>
      <c r="Q22062">
        <v>5</v>
      </c>
      <c r="R22062">
        <v>5</v>
      </c>
      <c r="S22062" t="s">
        <v>280</v>
      </c>
      <c r="T22062" t="s">
        <v>1219</v>
      </c>
      <c r="U22062" t="s">
        <v>280</v>
      </c>
      <c r="V22062" t="s">
        <v>280</v>
      </c>
      <c r="W22062" t="s">
        <v>1219</v>
      </c>
      <c r="X22062" t="s">
        <v>1272</v>
      </c>
      <c r="Y22062">
        <v>2</v>
      </c>
      <c r="Z22062" t="s">
        <v>1218</v>
      </c>
      <c r="AA22062" t="s">
        <v>124</v>
      </c>
      <c r="AB22062" t="s">
        <v>1216</v>
      </c>
      <c r="AC22062" t="s">
        <v>1216</v>
      </c>
      <c r="AD22062" t="s">
        <v>1216</v>
      </c>
      <c r="AE22062" t="s">
        <v>1216</v>
      </c>
      <c r="AF22062" t="s">
        <v>1216</v>
      </c>
    </row>
    <row r="22063" spans="1:32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19260</v>
      </c>
      <c r="F22063">
        <v>62979</v>
      </c>
      <c r="G22063" t="s">
        <v>21227</v>
      </c>
      <c r="H22063" t="s">
        <v>88</v>
      </c>
      <c r="I22063" t="s">
        <v>4718</v>
      </c>
      <c r="J22063" t="s">
        <v>21228</v>
      </c>
      <c r="K22063" t="s">
        <v>256</v>
      </c>
      <c r="L22063" t="s">
        <v>123</v>
      </c>
      <c r="M22063" t="s">
        <v>1216</v>
      </c>
      <c r="N22063" t="s">
        <v>1217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1219</v>
      </c>
      <c r="U22063" t="s">
        <v>280</v>
      </c>
      <c r="V22063" t="s">
        <v>280</v>
      </c>
      <c r="W22063" t="s">
        <v>1219</v>
      </c>
      <c r="X22063" t="s">
        <v>1272</v>
      </c>
      <c r="Y22063">
        <v>2</v>
      </c>
      <c r="Z22063" t="s">
        <v>1218</v>
      </c>
      <c r="AA22063" t="s">
        <v>124</v>
      </c>
      <c r="AB22063" t="s">
        <v>1216</v>
      </c>
      <c r="AC22063" t="s">
        <v>1216</v>
      </c>
      <c r="AD22063" t="s">
        <v>1216</v>
      </c>
      <c r="AE22063" t="s">
        <v>1216</v>
      </c>
      <c r="AF22063" t="s">
        <v>1216</v>
      </c>
    </row>
    <row r="22064" spans="1:32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5032</v>
      </c>
      <c r="F22064">
        <v>62980</v>
      </c>
      <c r="G22064" t="s">
        <v>21229</v>
      </c>
      <c r="H22064" t="s">
        <v>401</v>
      </c>
      <c r="I22064" t="s">
        <v>5024</v>
      </c>
      <c r="J22064" t="s">
        <v>123</v>
      </c>
      <c r="K22064" t="s">
        <v>256</v>
      </c>
      <c r="L22064" t="s">
        <v>123</v>
      </c>
      <c r="M22064" t="s">
        <v>1216</v>
      </c>
      <c r="N22064" t="s">
        <v>1217</v>
      </c>
      <c r="O22064">
        <v>10</v>
      </c>
      <c r="P22064">
        <v>1</v>
      </c>
      <c r="Q22064">
        <v>10</v>
      </c>
      <c r="R22064">
        <v>10</v>
      </c>
      <c r="S22064" t="s">
        <v>280</v>
      </c>
      <c r="T22064" t="s">
        <v>1219</v>
      </c>
      <c r="U22064" t="s">
        <v>280</v>
      </c>
      <c r="V22064" t="s">
        <v>280</v>
      </c>
      <c r="W22064" t="s">
        <v>1219</v>
      </c>
      <c r="X22064" t="s">
        <v>11</v>
      </c>
      <c r="Y22064">
        <v>1</v>
      </c>
      <c r="Z22064" t="s">
        <v>1218</v>
      </c>
      <c r="AA22064" t="s">
        <v>124</v>
      </c>
      <c r="AB22064" t="s">
        <v>1216</v>
      </c>
      <c r="AC22064" t="s">
        <v>1216</v>
      </c>
      <c r="AD22064" t="s">
        <v>1216</v>
      </c>
      <c r="AE22064" t="s">
        <v>1216</v>
      </c>
      <c r="AF22064" t="s">
        <v>1216</v>
      </c>
    </row>
    <row r="22065" spans="1:32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21230</v>
      </c>
      <c r="F22065">
        <v>62981</v>
      </c>
      <c r="G22065" t="s">
        <v>21231</v>
      </c>
      <c r="H22065" t="s">
        <v>45</v>
      </c>
      <c r="I22065" t="s">
        <v>3696</v>
      </c>
      <c r="J22065" t="s">
        <v>1704</v>
      </c>
      <c r="K22065" t="s">
        <v>279</v>
      </c>
      <c r="L22065" t="s">
        <v>89</v>
      </c>
      <c r="M22065" t="s">
        <v>1216</v>
      </c>
      <c r="N22065" t="s">
        <v>1217</v>
      </c>
      <c r="O22065">
        <v>2</v>
      </c>
      <c r="P22065" t="s">
        <v>280</v>
      </c>
      <c r="Q22065">
        <v>2</v>
      </c>
      <c r="R22065">
        <v>2</v>
      </c>
      <c r="S22065">
        <v>0.2</v>
      </c>
      <c r="T22065" t="s">
        <v>1219</v>
      </c>
      <c r="U22065" t="s">
        <v>280</v>
      </c>
      <c r="V22065" t="s">
        <v>280</v>
      </c>
      <c r="W22065" t="s">
        <v>1219</v>
      </c>
      <c r="X22065" t="s">
        <v>11</v>
      </c>
      <c r="Y22065">
        <v>1</v>
      </c>
      <c r="Z22065" t="s">
        <v>1218</v>
      </c>
      <c r="AA22065" t="s">
        <v>90</v>
      </c>
      <c r="AB22065" t="s">
        <v>1216</v>
      </c>
      <c r="AC22065" t="s">
        <v>1216</v>
      </c>
      <c r="AD22065" t="s">
        <v>1216</v>
      </c>
      <c r="AE22065" t="s">
        <v>1216</v>
      </c>
      <c r="AF22065" t="s">
        <v>1216</v>
      </c>
    </row>
    <row r="22066" spans="1:32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19260</v>
      </c>
      <c r="F22066">
        <v>62982</v>
      </c>
      <c r="G22066" t="s">
        <v>21232</v>
      </c>
      <c r="H22066" t="s">
        <v>88</v>
      </c>
      <c r="I22066" t="s">
        <v>3453</v>
      </c>
      <c r="J22066" t="s">
        <v>21233</v>
      </c>
      <c r="K22066" t="s">
        <v>256</v>
      </c>
      <c r="L22066" t="s">
        <v>123</v>
      </c>
      <c r="M22066" t="s">
        <v>1216</v>
      </c>
      <c r="N22066" t="s">
        <v>1217</v>
      </c>
      <c r="O22066">
        <v>1</v>
      </c>
      <c r="P22066">
        <v>1</v>
      </c>
      <c r="Q22066">
        <v>1</v>
      </c>
      <c r="R22066">
        <v>1</v>
      </c>
      <c r="S22066" t="s">
        <v>280</v>
      </c>
      <c r="T22066" t="s">
        <v>1219</v>
      </c>
      <c r="U22066" t="s">
        <v>280</v>
      </c>
      <c r="V22066" t="s">
        <v>280</v>
      </c>
      <c r="W22066" t="s">
        <v>1219</v>
      </c>
      <c r="X22066" t="s">
        <v>1272</v>
      </c>
      <c r="Y22066">
        <v>2</v>
      </c>
      <c r="Z22066" t="s">
        <v>1218</v>
      </c>
      <c r="AA22066" t="s">
        <v>124</v>
      </c>
      <c r="AB22066" t="s">
        <v>1216</v>
      </c>
      <c r="AC22066" t="s">
        <v>1216</v>
      </c>
      <c r="AD22066" t="s">
        <v>1216</v>
      </c>
      <c r="AE22066" t="s">
        <v>1216</v>
      </c>
      <c r="AF22066" t="s">
        <v>1216</v>
      </c>
    </row>
    <row r="22067" spans="1:32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19260</v>
      </c>
      <c r="F22067">
        <v>62983</v>
      </c>
      <c r="G22067" t="s">
        <v>21234</v>
      </c>
      <c r="H22067" t="s">
        <v>88</v>
      </c>
      <c r="I22067" t="s">
        <v>1682</v>
      </c>
      <c r="J22067" t="s">
        <v>21235</v>
      </c>
      <c r="K22067" t="s">
        <v>256</v>
      </c>
      <c r="L22067" t="s">
        <v>123</v>
      </c>
      <c r="M22067" t="s">
        <v>1216</v>
      </c>
      <c r="N22067" t="s">
        <v>1217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1219</v>
      </c>
      <c r="U22067" t="s">
        <v>280</v>
      </c>
      <c r="V22067" t="s">
        <v>280</v>
      </c>
      <c r="W22067" t="s">
        <v>1219</v>
      </c>
      <c r="X22067" t="s">
        <v>1272</v>
      </c>
      <c r="Y22067">
        <v>2</v>
      </c>
      <c r="Z22067" t="s">
        <v>1218</v>
      </c>
      <c r="AA22067" t="s">
        <v>124</v>
      </c>
      <c r="AB22067" t="s">
        <v>1216</v>
      </c>
      <c r="AC22067" t="s">
        <v>1216</v>
      </c>
      <c r="AD22067" t="s">
        <v>1216</v>
      </c>
      <c r="AE22067" t="s">
        <v>1216</v>
      </c>
      <c r="AF22067" t="s">
        <v>1216</v>
      </c>
    </row>
    <row r="22068" spans="1:32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19260</v>
      </c>
      <c r="F22068">
        <v>62984</v>
      </c>
      <c r="G22068" t="s">
        <v>21236</v>
      </c>
      <c r="H22068" t="s">
        <v>88</v>
      </c>
      <c r="I22068" t="s">
        <v>3169</v>
      </c>
      <c r="J22068" t="s">
        <v>21237</v>
      </c>
      <c r="K22068" t="s">
        <v>256</v>
      </c>
      <c r="L22068" t="s">
        <v>123</v>
      </c>
      <c r="M22068" t="s">
        <v>1216</v>
      </c>
      <c r="N22068" t="s">
        <v>1217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1219</v>
      </c>
      <c r="U22068" t="s">
        <v>280</v>
      </c>
      <c r="V22068" t="s">
        <v>280</v>
      </c>
      <c r="W22068" t="s">
        <v>1219</v>
      </c>
      <c r="X22068" t="s">
        <v>1272</v>
      </c>
      <c r="Y22068">
        <v>2</v>
      </c>
      <c r="Z22068" t="s">
        <v>1218</v>
      </c>
      <c r="AA22068" t="s">
        <v>124</v>
      </c>
      <c r="AB22068" t="s">
        <v>1216</v>
      </c>
      <c r="AC22068" t="s">
        <v>1216</v>
      </c>
      <c r="AD22068" t="s">
        <v>1216</v>
      </c>
      <c r="AE22068" t="s">
        <v>1216</v>
      </c>
      <c r="AF22068" t="s">
        <v>1216</v>
      </c>
    </row>
    <row r="22069" spans="1:32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19260</v>
      </c>
      <c r="F22069">
        <v>62985</v>
      </c>
      <c r="G22069" t="s">
        <v>21238</v>
      </c>
      <c r="H22069" t="s">
        <v>88</v>
      </c>
      <c r="I22069" t="s">
        <v>4718</v>
      </c>
      <c r="J22069" t="s">
        <v>21239</v>
      </c>
      <c r="K22069" t="s">
        <v>256</v>
      </c>
      <c r="L22069" t="s">
        <v>123</v>
      </c>
      <c r="M22069" t="s">
        <v>1216</v>
      </c>
      <c r="N22069" t="s">
        <v>1217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1219</v>
      </c>
      <c r="U22069" t="s">
        <v>280</v>
      </c>
      <c r="V22069" t="s">
        <v>280</v>
      </c>
      <c r="W22069" t="s">
        <v>1219</v>
      </c>
      <c r="X22069" t="s">
        <v>1272</v>
      </c>
      <c r="Y22069">
        <v>2</v>
      </c>
      <c r="Z22069" t="s">
        <v>1218</v>
      </c>
      <c r="AA22069" t="s">
        <v>124</v>
      </c>
      <c r="AB22069" t="s">
        <v>1216</v>
      </c>
      <c r="AC22069" t="s">
        <v>1216</v>
      </c>
      <c r="AD22069" t="s">
        <v>1216</v>
      </c>
      <c r="AE22069" t="s">
        <v>1216</v>
      </c>
      <c r="AF22069" t="s">
        <v>1216</v>
      </c>
    </row>
    <row r="22070" spans="1:32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19260</v>
      </c>
      <c r="F22070">
        <v>62986</v>
      </c>
      <c r="G22070" t="s">
        <v>21240</v>
      </c>
      <c r="H22070" t="s">
        <v>88</v>
      </c>
      <c r="I22070" t="s">
        <v>3169</v>
      </c>
      <c r="J22070" t="s">
        <v>21241</v>
      </c>
      <c r="K22070" t="s">
        <v>256</v>
      </c>
      <c r="L22070" t="s">
        <v>123</v>
      </c>
      <c r="M22070" t="s">
        <v>1216</v>
      </c>
      <c r="N22070" t="s">
        <v>1217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1219</v>
      </c>
      <c r="U22070" t="s">
        <v>280</v>
      </c>
      <c r="V22070" t="s">
        <v>280</v>
      </c>
      <c r="W22070" t="s">
        <v>1219</v>
      </c>
      <c r="X22070" t="s">
        <v>1272</v>
      </c>
      <c r="Y22070">
        <v>2</v>
      </c>
      <c r="Z22070" t="s">
        <v>1218</v>
      </c>
      <c r="AA22070" t="s">
        <v>124</v>
      </c>
      <c r="AB22070" t="s">
        <v>1216</v>
      </c>
      <c r="AC22070" t="s">
        <v>1216</v>
      </c>
      <c r="AD22070" t="s">
        <v>1216</v>
      </c>
      <c r="AE22070" t="s">
        <v>1216</v>
      </c>
      <c r="AF22070" t="s">
        <v>1216</v>
      </c>
    </row>
    <row r="22071" spans="1:32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1028</v>
      </c>
      <c r="F22071">
        <v>62987</v>
      </c>
      <c r="G22071" t="s">
        <v>21242</v>
      </c>
      <c r="H22071" t="s">
        <v>35</v>
      </c>
      <c r="I22071" t="s">
        <v>1785</v>
      </c>
      <c r="J22071" t="s">
        <v>21243</v>
      </c>
      <c r="K22071" t="s">
        <v>256</v>
      </c>
      <c r="L22071" t="s">
        <v>123</v>
      </c>
      <c r="M22071" t="s">
        <v>1216</v>
      </c>
      <c r="N22071" t="s">
        <v>1217</v>
      </c>
      <c r="O22071">
        <v>1.4</v>
      </c>
      <c r="P22071" t="s">
        <v>280</v>
      </c>
      <c r="Q22071">
        <v>1.3</v>
      </c>
      <c r="R22071">
        <v>0.8</v>
      </c>
      <c r="S22071" t="s">
        <v>280</v>
      </c>
      <c r="T22071" t="s">
        <v>1219</v>
      </c>
      <c r="U22071" t="s">
        <v>280</v>
      </c>
      <c r="V22071" t="s">
        <v>280</v>
      </c>
      <c r="W22071" t="s">
        <v>1219</v>
      </c>
      <c r="X22071" t="s">
        <v>1319</v>
      </c>
      <c r="Y22071">
        <v>4</v>
      </c>
      <c r="Z22071" t="s">
        <v>1218</v>
      </c>
      <c r="AA22071" t="s">
        <v>124</v>
      </c>
      <c r="AB22071" t="s">
        <v>1216</v>
      </c>
      <c r="AC22071" t="s">
        <v>1216</v>
      </c>
      <c r="AD22071" t="s">
        <v>1216</v>
      </c>
      <c r="AE22071" t="s">
        <v>1216</v>
      </c>
      <c r="AF22071" t="s">
        <v>1216</v>
      </c>
    </row>
    <row r="22072" spans="1:32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21244</v>
      </c>
      <c r="F22072">
        <v>62988</v>
      </c>
      <c r="G22072" t="s">
        <v>21245</v>
      </c>
      <c r="H22072" t="s">
        <v>35</v>
      </c>
      <c r="I22072" t="s">
        <v>1769</v>
      </c>
      <c r="J22072" t="s">
        <v>21246</v>
      </c>
      <c r="K22072" t="s">
        <v>256</v>
      </c>
      <c r="L22072" t="s">
        <v>123</v>
      </c>
      <c r="M22072" t="s">
        <v>1216</v>
      </c>
      <c r="N22072" t="s">
        <v>1334</v>
      </c>
      <c r="O22072">
        <v>13</v>
      </c>
      <c r="P22072">
        <v>0.95</v>
      </c>
      <c r="Q22072">
        <v>13</v>
      </c>
      <c r="R22072">
        <v>13</v>
      </c>
      <c r="S22072" t="s">
        <v>280</v>
      </c>
      <c r="T22072" t="s">
        <v>1219</v>
      </c>
      <c r="U22072" t="s">
        <v>280</v>
      </c>
      <c r="V22072" t="s">
        <v>280</v>
      </c>
      <c r="W22072" t="s">
        <v>1219</v>
      </c>
      <c r="X22072" t="s">
        <v>1272</v>
      </c>
      <c r="Y22072">
        <v>2</v>
      </c>
      <c r="Z22072" t="s">
        <v>1218</v>
      </c>
      <c r="AA22072" t="s">
        <v>124</v>
      </c>
      <c r="AB22072" t="s">
        <v>1216</v>
      </c>
      <c r="AC22072" t="s">
        <v>1216</v>
      </c>
      <c r="AD22072" t="s">
        <v>1216</v>
      </c>
      <c r="AE22072" t="s">
        <v>1216</v>
      </c>
      <c r="AF22072" t="s">
        <v>1216</v>
      </c>
    </row>
    <row r="22073" spans="1:32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21244</v>
      </c>
      <c r="F22073">
        <v>62989</v>
      </c>
      <c r="G22073" t="s">
        <v>21247</v>
      </c>
      <c r="H22073" t="s">
        <v>67</v>
      </c>
      <c r="I22073" t="s">
        <v>1512</v>
      </c>
      <c r="J22073" t="s">
        <v>21248</v>
      </c>
      <c r="K22073" t="s">
        <v>256</v>
      </c>
      <c r="L22073" t="s">
        <v>123</v>
      </c>
      <c r="M22073" t="s">
        <v>1216</v>
      </c>
      <c r="N22073" t="s">
        <v>1334</v>
      </c>
      <c r="O22073">
        <v>13.5</v>
      </c>
      <c r="P22073" t="s">
        <v>280</v>
      </c>
      <c r="Q22073">
        <v>13.5</v>
      </c>
      <c r="R22073">
        <v>13.5</v>
      </c>
      <c r="S22073" t="s">
        <v>280</v>
      </c>
      <c r="T22073" t="s">
        <v>1219</v>
      </c>
      <c r="U22073" t="s">
        <v>280</v>
      </c>
      <c r="V22073" t="s">
        <v>280</v>
      </c>
      <c r="W22073" t="s">
        <v>1219</v>
      </c>
      <c r="X22073" t="s">
        <v>1272</v>
      </c>
      <c r="Y22073">
        <v>2</v>
      </c>
      <c r="Z22073" t="s">
        <v>1218</v>
      </c>
      <c r="AA22073" t="s">
        <v>124</v>
      </c>
      <c r="AB22073" t="s">
        <v>1216</v>
      </c>
      <c r="AC22073" t="s">
        <v>1216</v>
      </c>
      <c r="AD22073" t="s">
        <v>1216</v>
      </c>
      <c r="AE22073" t="s">
        <v>1216</v>
      </c>
      <c r="AF22073" t="s">
        <v>1216</v>
      </c>
    </row>
    <row r="22074" spans="1:32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21244</v>
      </c>
      <c r="F22074">
        <v>62990</v>
      </c>
      <c r="G22074" t="s">
        <v>21249</v>
      </c>
      <c r="H22074" t="s">
        <v>67</v>
      </c>
      <c r="I22074" t="s">
        <v>1512</v>
      </c>
      <c r="J22074" t="s">
        <v>21250</v>
      </c>
      <c r="K22074" t="s">
        <v>256</v>
      </c>
      <c r="L22074" t="s">
        <v>123</v>
      </c>
      <c r="M22074" t="s">
        <v>1216</v>
      </c>
      <c r="N22074" t="s">
        <v>1334</v>
      </c>
      <c r="O22074">
        <v>20</v>
      </c>
      <c r="P22074">
        <v>0.95</v>
      </c>
      <c r="Q22074">
        <v>20</v>
      </c>
      <c r="R22074">
        <v>20</v>
      </c>
      <c r="S22074" t="s">
        <v>280</v>
      </c>
      <c r="T22074" t="s">
        <v>1219</v>
      </c>
      <c r="U22074" t="s">
        <v>280</v>
      </c>
      <c r="V22074" t="s">
        <v>280</v>
      </c>
      <c r="W22074" t="s">
        <v>1219</v>
      </c>
      <c r="X22074" t="s">
        <v>1272</v>
      </c>
      <c r="Y22074">
        <v>2</v>
      </c>
      <c r="Z22074" t="s">
        <v>1218</v>
      </c>
      <c r="AA22074" t="s">
        <v>124</v>
      </c>
      <c r="AB22074" t="s">
        <v>1216</v>
      </c>
      <c r="AC22074" t="s">
        <v>1216</v>
      </c>
      <c r="AD22074" t="s">
        <v>1216</v>
      </c>
      <c r="AE22074" t="s">
        <v>1216</v>
      </c>
      <c r="AF22074" t="s">
        <v>1216</v>
      </c>
    </row>
    <row r="22075" spans="1:32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21244</v>
      </c>
      <c r="F22075">
        <v>62991</v>
      </c>
      <c r="G22075" t="s">
        <v>21251</v>
      </c>
      <c r="H22075" t="s">
        <v>67</v>
      </c>
      <c r="I22075" t="s">
        <v>1512</v>
      </c>
      <c r="J22075" t="s">
        <v>21252</v>
      </c>
      <c r="K22075" t="s">
        <v>256</v>
      </c>
      <c r="L22075" t="s">
        <v>123</v>
      </c>
      <c r="M22075" t="s">
        <v>1216</v>
      </c>
      <c r="N22075" t="s">
        <v>1334</v>
      </c>
      <c r="O22075">
        <v>20</v>
      </c>
      <c r="P22075">
        <v>0.95</v>
      </c>
      <c r="Q22075">
        <v>20</v>
      </c>
      <c r="R22075">
        <v>20</v>
      </c>
      <c r="S22075" t="s">
        <v>280</v>
      </c>
      <c r="T22075" t="s">
        <v>1219</v>
      </c>
      <c r="U22075" t="s">
        <v>280</v>
      </c>
      <c r="V22075" t="s">
        <v>280</v>
      </c>
      <c r="W22075" t="s">
        <v>1219</v>
      </c>
      <c r="X22075" t="s">
        <v>1272</v>
      </c>
      <c r="Y22075">
        <v>2</v>
      </c>
      <c r="Z22075" t="s">
        <v>1218</v>
      </c>
      <c r="AA22075" t="s">
        <v>124</v>
      </c>
      <c r="AB22075" t="s">
        <v>1216</v>
      </c>
      <c r="AC22075" t="s">
        <v>1216</v>
      </c>
      <c r="AD22075" t="s">
        <v>1216</v>
      </c>
      <c r="AE22075" t="s">
        <v>1216</v>
      </c>
      <c r="AF22075" t="s">
        <v>1216</v>
      </c>
    </row>
    <row r="22076" spans="1:32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21253</v>
      </c>
      <c r="F22076">
        <v>62992</v>
      </c>
      <c r="G22076" t="s">
        <v>21254</v>
      </c>
      <c r="H22076" t="s">
        <v>30</v>
      </c>
      <c r="I22076" t="s">
        <v>2878</v>
      </c>
      <c r="J22076" t="s">
        <v>21255</v>
      </c>
      <c r="K22076" t="s">
        <v>256</v>
      </c>
      <c r="L22076" t="s">
        <v>123</v>
      </c>
      <c r="M22076" t="s">
        <v>1216</v>
      </c>
      <c r="N22076" t="s">
        <v>1217</v>
      </c>
      <c r="O22076">
        <v>2</v>
      </c>
      <c r="P22076" t="s">
        <v>280</v>
      </c>
      <c r="Q22076">
        <v>2</v>
      </c>
      <c r="R22076">
        <v>2</v>
      </c>
      <c r="S22076" t="s">
        <v>280</v>
      </c>
      <c r="T22076" t="s">
        <v>1219</v>
      </c>
      <c r="U22076" t="s">
        <v>280</v>
      </c>
      <c r="V22076" t="s">
        <v>280</v>
      </c>
      <c r="W22076" t="s">
        <v>1219</v>
      </c>
      <c r="X22076" t="s">
        <v>1272</v>
      </c>
      <c r="Y22076">
        <v>2</v>
      </c>
      <c r="Z22076" t="s">
        <v>1218</v>
      </c>
      <c r="AA22076" t="s">
        <v>124</v>
      </c>
      <c r="AB22076" t="s">
        <v>1216</v>
      </c>
      <c r="AC22076" t="s">
        <v>1216</v>
      </c>
      <c r="AD22076" t="s">
        <v>1216</v>
      </c>
      <c r="AE22076" t="s">
        <v>1216</v>
      </c>
      <c r="AF22076" t="s">
        <v>1216</v>
      </c>
    </row>
    <row r="22077" spans="1:32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21253</v>
      </c>
      <c r="F22077">
        <v>62992</v>
      </c>
      <c r="G22077" t="s">
        <v>21254</v>
      </c>
      <c r="H22077" t="s">
        <v>30</v>
      </c>
      <c r="I22077" t="s">
        <v>2878</v>
      </c>
      <c r="J22077" t="s">
        <v>21256</v>
      </c>
      <c r="K22077" t="s">
        <v>256</v>
      </c>
      <c r="L22077" t="s">
        <v>123</v>
      </c>
      <c r="M22077" t="s">
        <v>1216</v>
      </c>
      <c r="N22077" t="s">
        <v>1217</v>
      </c>
      <c r="O22077">
        <v>2</v>
      </c>
      <c r="P22077" t="s">
        <v>280</v>
      </c>
      <c r="Q22077">
        <v>2</v>
      </c>
      <c r="R22077">
        <v>2</v>
      </c>
      <c r="S22077" t="s">
        <v>280</v>
      </c>
      <c r="T22077" t="s">
        <v>1219</v>
      </c>
      <c r="U22077" t="s">
        <v>280</v>
      </c>
      <c r="V22077" t="s">
        <v>280</v>
      </c>
      <c r="W22077" t="s">
        <v>1219</v>
      </c>
      <c r="X22077" t="s">
        <v>1272</v>
      </c>
      <c r="Y22077">
        <v>2</v>
      </c>
      <c r="Z22077" t="s">
        <v>1218</v>
      </c>
      <c r="AA22077" t="s">
        <v>124</v>
      </c>
      <c r="AB22077" t="s">
        <v>1216</v>
      </c>
      <c r="AC22077" t="s">
        <v>1216</v>
      </c>
      <c r="AD22077" t="s">
        <v>1216</v>
      </c>
      <c r="AE22077" t="s">
        <v>1216</v>
      </c>
      <c r="AF22077" t="s">
        <v>1216</v>
      </c>
    </row>
    <row r="22078" spans="1:32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21244</v>
      </c>
      <c r="F22078">
        <v>62993</v>
      </c>
      <c r="G22078" t="s">
        <v>21257</v>
      </c>
      <c r="H22078" t="s">
        <v>1061</v>
      </c>
      <c r="I22078" t="s">
        <v>5073</v>
      </c>
      <c r="J22078" t="s">
        <v>21258</v>
      </c>
      <c r="K22078" t="s">
        <v>256</v>
      </c>
      <c r="L22078" t="s">
        <v>123</v>
      </c>
      <c r="M22078" t="s">
        <v>1216</v>
      </c>
      <c r="N22078" t="s">
        <v>1334</v>
      </c>
      <c r="O22078">
        <v>20</v>
      </c>
      <c r="P22078">
        <v>0.95</v>
      </c>
      <c r="Q22078">
        <v>20</v>
      </c>
      <c r="R22078">
        <v>20</v>
      </c>
      <c r="S22078" t="s">
        <v>280</v>
      </c>
      <c r="T22078" t="s">
        <v>1219</v>
      </c>
      <c r="U22078" t="s">
        <v>280</v>
      </c>
      <c r="V22078" t="s">
        <v>280</v>
      </c>
      <c r="W22078" t="s">
        <v>1219</v>
      </c>
      <c r="X22078" t="s">
        <v>1272</v>
      </c>
      <c r="Y22078">
        <v>2</v>
      </c>
      <c r="Z22078" t="s">
        <v>1218</v>
      </c>
      <c r="AA22078" t="s">
        <v>124</v>
      </c>
      <c r="AB22078" t="s">
        <v>1216</v>
      </c>
      <c r="AC22078" t="s">
        <v>1216</v>
      </c>
      <c r="AD22078" t="s">
        <v>1216</v>
      </c>
      <c r="AE22078" t="s">
        <v>1216</v>
      </c>
      <c r="AF22078" t="s">
        <v>1216</v>
      </c>
    </row>
    <row r="22079" spans="1:32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21244</v>
      </c>
      <c r="F22079">
        <v>62994</v>
      </c>
      <c r="G22079" t="s">
        <v>21259</v>
      </c>
      <c r="H22079" t="s">
        <v>94</v>
      </c>
      <c r="I22079" t="s">
        <v>15348</v>
      </c>
      <c r="J22079" t="s">
        <v>21260</v>
      </c>
      <c r="K22079" t="s">
        <v>256</v>
      </c>
      <c r="L22079" t="s">
        <v>123</v>
      </c>
      <c r="M22079" t="s">
        <v>1216</v>
      </c>
      <c r="N22079" t="s">
        <v>1334</v>
      </c>
      <c r="O22079">
        <v>2.4</v>
      </c>
      <c r="P22079" t="s">
        <v>280</v>
      </c>
      <c r="Q22079">
        <v>2.4</v>
      </c>
      <c r="R22079">
        <v>2.4</v>
      </c>
      <c r="S22079" t="s">
        <v>280</v>
      </c>
      <c r="T22079" t="s">
        <v>1219</v>
      </c>
      <c r="U22079" t="s">
        <v>280</v>
      </c>
      <c r="V22079" t="s">
        <v>280</v>
      </c>
      <c r="W22079" t="s">
        <v>1219</v>
      </c>
      <c r="X22079" t="s">
        <v>1272</v>
      </c>
      <c r="Y22079">
        <v>2</v>
      </c>
      <c r="Z22079" t="s">
        <v>1218</v>
      </c>
      <c r="AA22079" t="s">
        <v>124</v>
      </c>
      <c r="AB22079" t="s">
        <v>1216</v>
      </c>
      <c r="AC22079" t="s">
        <v>1216</v>
      </c>
      <c r="AD22079" t="s">
        <v>1216</v>
      </c>
      <c r="AE22079" t="s">
        <v>1216</v>
      </c>
      <c r="AF22079" t="s">
        <v>1216</v>
      </c>
    </row>
    <row r="22080" spans="1:32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21244</v>
      </c>
      <c r="F22080">
        <v>62995</v>
      </c>
      <c r="G22080" t="s">
        <v>21261</v>
      </c>
      <c r="H22080" t="s">
        <v>94</v>
      </c>
      <c r="I22080" t="s">
        <v>15348</v>
      </c>
      <c r="J22080" t="s">
        <v>21262</v>
      </c>
      <c r="K22080" t="s">
        <v>256</v>
      </c>
      <c r="L22080" t="s">
        <v>123</v>
      </c>
      <c r="M22080" t="s">
        <v>1216</v>
      </c>
      <c r="N22080" t="s">
        <v>1334</v>
      </c>
      <c r="O22080">
        <v>4.5</v>
      </c>
      <c r="P22080" t="s">
        <v>280</v>
      </c>
      <c r="Q22080">
        <v>4.5</v>
      </c>
      <c r="R22080">
        <v>4.5</v>
      </c>
      <c r="S22080" t="s">
        <v>280</v>
      </c>
      <c r="T22080" t="s">
        <v>1219</v>
      </c>
      <c r="U22080" t="s">
        <v>280</v>
      </c>
      <c r="V22080" t="s">
        <v>280</v>
      </c>
      <c r="W22080" t="s">
        <v>1219</v>
      </c>
      <c r="X22080" t="s">
        <v>1272</v>
      </c>
      <c r="Y22080">
        <v>2</v>
      </c>
      <c r="Z22080" t="s">
        <v>1218</v>
      </c>
      <c r="AA22080" t="s">
        <v>124</v>
      </c>
      <c r="AB22080" t="s">
        <v>1216</v>
      </c>
      <c r="AC22080" t="s">
        <v>1216</v>
      </c>
      <c r="AD22080" t="s">
        <v>1216</v>
      </c>
      <c r="AE22080" t="s">
        <v>1216</v>
      </c>
      <c r="AF22080" t="s">
        <v>1216</v>
      </c>
    </row>
    <row r="22081" spans="1:32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21263</v>
      </c>
      <c r="F22081">
        <v>62996</v>
      </c>
      <c r="G22081" t="s">
        <v>21263</v>
      </c>
      <c r="H22081" t="s">
        <v>36</v>
      </c>
      <c r="I22081" t="s">
        <v>13828</v>
      </c>
      <c r="J22081" t="s">
        <v>21264</v>
      </c>
      <c r="K22081" t="s">
        <v>256</v>
      </c>
      <c r="L22081" t="s">
        <v>123</v>
      </c>
      <c r="M22081" t="s">
        <v>1216</v>
      </c>
      <c r="N22081" t="s">
        <v>1217</v>
      </c>
      <c r="O22081">
        <v>2</v>
      </c>
      <c r="P22081" t="s">
        <v>280</v>
      </c>
      <c r="Q22081">
        <v>2</v>
      </c>
      <c r="R22081">
        <v>2</v>
      </c>
      <c r="S22081" t="s">
        <v>280</v>
      </c>
      <c r="T22081" t="s">
        <v>1219</v>
      </c>
      <c r="U22081" t="s">
        <v>280</v>
      </c>
      <c r="V22081" t="s">
        <v>280</v>
      </c>
      <c r="W22081" t="s">
        <v>1219</v>
      </c>
      <c r="X22081" t="s">
        <v>1272</v>
      </c>
      <c r="Y22081">
        <v>2</v>
      </c>
      <c r="Z22081" t="s">
        <v>1218</v>
      </c>
      <c r="AA22081" t="s">
        <v>124</v>
      </c>
      <c r="AB22081" t="s">
        <v>1216</v>
      </c>
      <c r="AC22081" t="s">
        <v>1216</v>
      </c>
      <c r="AD22081" t="s">
        <v>1216</v>
      </c>
      <c r="AE22081" t="s">
        <v>1216</v>
      </c>
      <c r="AF22081" t="s">
        <v>1216</v>
      </c>
    </row>
    <row r="22082" spans="1:32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21265</v>
      </c>
      <c r="F22082">
        <v>62997</v>
      </c>
      <c r="G22082" t="s">
        <v>21265</v>
      </c>
      <c r="H22082" t="s">
        <v>36</v>
      </c>
      <c r="I22082" t="s">
        <v>7180</v>
      </c>
      <c r="J22082" t="s">
        <v>21266</v>
      </c>
      <c r="K22082" t="s">
        <v>256</v>
      </c>
      <c r="L22082" t="s">
        <v>123</v>
      </c>
      <c r="M22082" t="s">
        <v>1216</v>
      </c>
      <c r="N22082" t="s">
        <v>1217</v>
      </c>
      <c r="O22082">
        <v>5</v>
      </c>
      <c r="P22082" t="s">
        <v>280</v>
      </c>
      <c r="Q22082">
        <v>5</v>
      </c>
      <c r="R22082">
        <v>5</v>
      </c>
      <c r="S22082" t="s">
        <v>280</v>
      </c>
      <c r="T22082" t="s">
        <v>1219</v>
      </c>
      <c r="U22082" t="s">
        <v>280</v>
      </c>
      <c r="V22082" t="s">
        <v>280</v>
      </c>
      <c r="W22082" t="s">
        <v>1219</v>
      </c>
      <c r="X22082" t="s">
        <v>1272</v>
      </c>
      <c r="Y22082">
        <v>2</v>
      </c>
      <c r="Z22082" t="s">
        <v>1218</v>
      </c>
      <c r="AA22082" t="s">
        <v>124</v>
      </c>
      <c r="AB22082" t="s">
        <v>1216</v>
      </c>
      <c r="AC22082" t="s">
        <v>1216</v>
      </c>
      <c r="AD22082" t="s">
        <v>1216</v>
      </c>
      <c r="AE22082" t="s">
        <v>1216</v>
      </c>
      <c r="AF22082" t="s">
        <v>1216</v>
      </c>
    </row>
    <row r="22083" spans="1:32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10010</v>
      </c>
      <c r="F22083">
        <v>62998</v>
      </c>
      <c r="G22083" t="s">
        <v>21267</v>
      </c>
      <c r="H22083" t="s">
        <v>45</v>
      </c>
      <c r="I22083" t="s">
        <v>1978</v>
      </c>
      <c r="J22083" t="s">
        <v>21268</v>
      </c>
      <c r="K22083" t="s">
        <v>256</v>
      </c>
      <c r="L22083" t="s">
        <v>123</v>
      </c>
      <c r="M22083" t="s">
        <v>1216</v>
      </c>
      <c r="N22083" t="s">
        <v>1217</v>
      </c>
      <c r="O22083">
        <v>4</v>
      </c>
      <c r="P22083">
        <v>1</v>
      </c>
      <c r="Q22083">
        <v>4</v>
      </c>
      <c r="R22083">
        <v>4</v>
      </c>
      <c r="S22083" t="s">
        <v>280</v>
      </c>
      <c r="T22083" t="s">
        <v>1219</v>
      </c>
      <c r="U22083" t="s">
        <v>280</v>
      </c>
      <c r="V22083" t="s">
        <v>280</v>
      </c>
      <c r="W22083" t="s">
        <v>1219</v>
      </c>
      <c r="X22083" t="s">
        <v>1272</v>
      </c>
      <c r="Y22083">
        <v>2</v>
      </c>
      <c r="Z22083" t="s">
        <v>1218</v>
      </c>
      <c r="AA22083" t="s">
        <v>124</v>
      </c>
      <c r="AB22083" t="s">
        <v>1216</v>
      </c>
      <c r="AC22083" t="s">
        <v>1216</v>
      </c>
      <c r="AD22083" t="s">
        <v>1216</v>
      </c>
      <c r="AE22083" t="s">
        <v>1216</v>
      </c>
      <c r="AF22083" t="s">
        <v>1216</v>
      </c>
    </row>
    <row r="22084" spans="1:32" hidden="1" x14ac:dyDescent="0.25">
      <c r="A22084" t="str">
        <f t="shared" si="344"/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10010</v>
      </c>
      <c r="F22084">
        <v>62999</v>
      </c>
      <c r="G22084" t="s">
        <v>21269</v>
      </c>
      <c r="H22084" t="s">
        <v>45</v>
      </c>
      <c r="I22084" t="s">
        <v>1653</v>
      </c>
      <c r="J22084" t="s">
        <v>1704</v>
      </c>
      <c r="K22084" t="s">
        <v>279</v>
      </c>
      <c r="L22084" t="s">
        <v>89</v>
      </c>
      <c r="M22084" t="s">
        <v>1216</v>
      </c>
      <c r="N22084" t="s">
        <v>1217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1219</v>
      </c>
      <c r="U22084" t="s">
        <v>280</v>
      </c>
      <c r="V22084" t="s">
        <v>280</v>
      </c>
      <c r="W22084" t="s">
        <v>1219</v>
      </c>
      <c r="X22084" t="s">
        <v>1272</v>
      </c>
      <c r="Y22084">
        <v>2</v>
      </c>
      <c r="Z22084" t="s">
        <v>1218</v>
      </c>
      <c r="AA22084" t="s">
        <v>90</v>
      </c>
      <c r="AB22084" t="s">
        <v>1216</v>
      </c>
      <c r="AC22084" t="s">
        <v>1216</v>
      </c>
      <c r="AD22084" t="s">
        <v>1216</v>
      </c>
      <c r="AE22084" t="s">
        <v>1216</v>
      </c>
      <c r="AF22084" t="s">
        <v>1216</v>
      </c>
    </row>
    <row r="22085" spans="1:32" hidden="1" x14ac:dyDescent="0.25">
      <c r="A22085" t="str">
        <f t="shared" ref="A22085:A22148" si="345">CONCATENATE(K22085,".",AA22085)</f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10010</v>
      </c>
      <c r="F22085">
        <v>62999</v>
      </c>
      <c r="G22085" t="s">
        <v>21269</v>
      </c>
      <c r="H22085" t="s">
        <v>45</v>
      </c>
      <c r="I22085" t="s">
        <v>1653</v>
      </c>
      <c r="J22085" t="s">
        <v>21270</v>
      </c>
      <c r="K22085" t="s">
        <v>256</v>
      </c>
      <c r="L22085" t="s">
        <v>123</v>
      </c>
      <c r="M22085" t="s">
        <v>1216</v>
      </c>
      <c r="N22085" t="s">
        <v>1217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1219</v>
      </c>
      <c r="U22085" t="s">
        <v>280</v>
      </c>
      <c r="V22085" t="s">
        <v>280</v>
      </c>
      <c r="W22085" t="s">
        <v>1219</v>
      </c>
      <c r="X22085" t="s">
        <v>1272</v>
      </c>
      <c r="Y22085">
        <v>2</v>
      </c>
      <c r="Z22085" t="s">
        <v>1218</v>
      </c>
      <c r="AA22085" t="s">
        <v>124</v>
      </c>
      <c r="AB22085" t="s">
        <v>1216</v>
      </c>
      <c r="AC22085" t="s">
        <v>1216</v>
      </c>
      <c r="AD22085" t="s">
        <v>1216</v>
      </c>
      <c r="AE22085" t="s">
        <v>1216</v>
      </c>
      <c r="AF22085" t="s">
        <v>1216</v>
      </c>
    </row>
    <row r="22086" spans="1:32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10010</v>
      </c>
      <c r="F22086">
        <v>63000</v>
      </c>
      <c r="G22086" t="s">
        <v>21271</v>
      </c>
      <c r="H22086" t="s">
        <v>45</v>
      </c>
      <c r="I22086" t="s">
        <v>1653</v>
      </c>
      <c r="J22086" t="s">
        <v>1704</v>
      </c>
      <c r="K22086" t="s">
        <v>279</v>
      </c>
      <c r="L22086" t="s">
        <v>89</v>
      </c>
      <c r="M22086" t="s">
        <v>1216</v>
      </c>
      <c r="N22086" t="s">
        <v>1217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1219</v>
      </c>
      <c r="U22086" t="s">
        <v>280</v>
      </c>
      <c r="V22086" t="s">
        <v>280</v>
      </c>
      <c r="W22086" t="s">
        <v>1219</v>
      </c>
      <c r="X22086" t="s">
        <v>1272</v>
      </c>
      <c r="Y22086">
        <v>2</v>
      </c>
      <c r="Z22086" t="s">
        <v>1218</v>
      </c>
      <c r="AA22086" t="s">
        <v>90</v>
      </c>
      <c r="AB22086" t="s">
        <v>1216</v>
      </c>
      <c r="AC22086" t="s">
        <v>1216</v>
      </c>
      <c r="AD22086" t="s">
        <v>1216</v>
      </c>
      <c r="AE22086" t="s">
        <v>1216</v>
      </c>
      <c r="AF22086" t="s">
        <v>1216</v>
      </c>
    </row>
    <row r="22087" spans="1:32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10010</v>
      </c>
      <c r="F22087">
        <v>63000</v>
      </c>
      <c r="G22087" t="s">
        <v>21271</v>
      </c>
      <c r="H22087" t="s">
        <v>45</v>
      </c>
      <c r="I22087" t="s">
        <v>1653</v>
      </c>
      <c r="J22087" t="s">
        <v>21272</v>
      </c>
      <c r="K22087" t="s">
        <v>256</v>
      </c>
      <c r="L22087" t="s">
        <v>123</v>
      </c>
      <c r="M22087" t="s">
        <v>1216</v>
      </c>
      <c r="N22087" t="s">
        <v>1217</v>
      </c>
      <c r="O22087">
        <v>5</v>
      </c>
      <c r="P22087">
        <v>1</v>
      </c>
      <c r="Q22087">
        <v>5</v>
      </c>
      <c r="R22087">
        <v>5</v>
      </c>
      <c r="S22087" t="s">
        <v>280</v>
      </c>
      <c r="T22087" t="s">
        <v>1219</v>
      </c>
      <c r="U22087" t="s">
        <v>280</v>
      </c>
      <c r="V22087" t="s">
        <v>280</v>
      </c>
      <c r="W22087" t="s">
        <v>1219</v>
      </c>
      <c r="X22087" t="s">
        <v>1272</v>
      </c>
      <c r="Y22087">
        <v>2</v>
      </c>
      <c r="Z22087" t="s">
        <v>1218</v>
      </c>
      <c r="AA22087" t="s">
        <v>124</v>
      </c>
      <c r="AB22087" t="s">
        <v>1216</v>
      </c>
      <c r="AC22087" t="s">
        <v>1216</v>
      </c>
      <c r="AD22087" t="s">
        <v>1216</v>
      </c>
      <c r="AE22087" t="s">
        <v>1216</v>
      </c>
      <c r="AF22087" t="s">
        <v>1216</v>
      </c>
    </row>
    <row r="22088" spans="1:32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21273</v>
      </c>
      <c r="F22088">
        <v>63001</v>
      </c>
      <c r="G22088" t="s">
        <v>21274</v>
      </c>
      <c r="H22088" t="s">
        <v>401</v>
      </c>
      <c r="I22088" t="s">
        <v>2504</v>
      </c>
      <c r="J22088" t="s">
        <v>21275</v>
      </c>
      <c r="K22088" t="s">
        <v>1607</v>
      </c>
      <c r="L22088" t="s">
        <v>5956</v>
      </c>
      <c r="M22088" t="s">
        <v>1216</v>
      </c>
      <c r="N22088" t="s">
        <v>1217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1219</v>
      </c>
      <c r="U22088" t="s">
        <v>280</v>
      </c>
      <c r="V22088" t="s">
        <v>280</v>
      </c>
      <c r="W22088" t="s">
        <v>1219</v>
      </c>
      <c r="X22088" t="s">
        <v>1272</v>
      </c>
      <c r="Y22088">
        <v>2</v>
      </c>
      <c r="Z22088" t="s">
        <v>1218</v>
      </c>
      <c r="AA22088" t="s">
        <v>1608</v>
      </c>
      <c r="AB22088" t="s">
        <v>1216</v>
      </c>
      <c r="AC22088" t="s">
        <v>1216</v>
      </c>
      <c r="AD22088" t="s">
        <v>1216</v>
      </c>
      <c r="AE22088" t="s">
        <v>1216</v>
      </c>
      <c r="AF22088" t="s">
        <v>1216</v>
      </c>
    </row>
    <row r="22089" spans="1:32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21273</v>
      </c>
      <c r="F22089">
        <v>63001</v>
      </c>
      <c r="G22089" t="s">
        <v>21274</v>
      </c>
      <c r="H22089" t="s">
        <v>401</v>
      </c>
      <c r="I22089" t="s">
        <v>2504</v>
      </c>
      <c r="J22089" t="s">
        <v>21276</v>
      </c>
      <c r="K22089" t="s">
        <v>1607</v>
      </c>
      <c r="L22089" t="s">
        <v>5956</v>
      </c>
      <c r="M22089" t="s">
        <v>1216</v>
      </c>
      <c r="N22089" t="s">
        <v>1217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1219</v>
      </c>
      <c r="U22089" t="s">
        <v>280</v>
      </c>
      <c r="V22089" t="s">
        <v>280</v>
      </c>
      <c r="W22089" t="s">
        <v>1219</v>
      </c>
      <c r="X22089" t="s">
        <v>1272</v>
      </c>
      <c r="Y22089">
        <v>2</v>
      </c>
      <c r="Z22089" t="s">
        <v>1218</v>
      </c>
      <c r="AA22089" t="s">
        <v>1608</v>
      </c>
      <c r="AB22089" t="s">
        <v>1216</v>
      </c>
      <c r="AC22089" t="s">
        <v>1216</v>
      </c>
      <c r="AD22089" t="s">
        <v>1216</v>
      </c>
      <c r="AE22089" t="s">
        <v>1216</v>
      </c>
      <c r="AF22089" t="s">
        <v>1216</v>
      </c>
    </row>
    <row r="22090" spans="1:32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21273</v>
      </c>
      <c r="F22090">
        <v>63001</v>
      </c>
      <c r="G22090" t="s">
        <v>21274</v>
      </c>
      <c r="H22090" t="s">
        <v>401</v>
      </c>
      <c r="I22090" t="s">
        <v>2504</v>
      </c>
      <c r="J22090" t="s">
        <v>21277</v>
      </c>
      <c r="K22090" t="s">
        <v>1607</v>
      </c>
      <c r="L22090" t="s">
        <v>5956</v>
      </c>
      <c r="M22090" t="s">
        <v>1216</v>
      </c>
      <c r="N22090" t="s">
        <v>1217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1219</v>
      </c>
      <c r="U22090" t="s">
        <v>280</v>
      </c>
      <c r="V22090" t="s">
        <v>280</v>
      </c>
      <c r="W22090" t="s">
        <v>1219</v>
      </c>
      <c r="X22090" t="s">
        <v>1272</v>
      </c>
      <c r="Y22090">
        <v>2</v>
      </c>
      <c r="Z22090" t="s">
        <v>1218</v>
      </c>
      <c r="AA22090" t="s">
        <v>1608</v>
      </c>
      <c r="AB22090" t="s">
        <v>1216</v>
      </c>
      <c r="AC22090" t="s">
        <v>1216</v>
      </c>
      <c r="AD22090" t="s">
        <v>1216</v>
      </c>
      <c r="AE22090" t="s">
        <v>1216</v>
      </c>
      <c r="AF22090" t="s">
        <v>1216</v>
      </c>
    </row>
    <row r="22091" spans="1:32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21273</v>
      </c>
      <c r="F22091">
        <v>63001</v>
      </c>
      <c r="G22091" t="s">
        <v>21274</v>
      </c>
      <c r="H22091" t="s">
        <v>401</v>
      </c>
      <c r="I22091" t="s">
        <v>2504</v>
      </c>
      <c r="J22091" t="s">
        <v>21278</v>
      </c>
      <c r="K22091" t="s">
        <v>1607</v>
      </c>
      <c r="L22091" t="s">
        <v>5956</v>
      </c>
      <c r="M22091" t="s">
        <v>1216</v>
      </c>
      <c r="N22091" t="s">
        <v>1217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1219</v>
      </c>
      <c r="U22091" t="s">
        <v>280</v>
      </c>
      <c r="V22091" t="s">
        <v>280</v>
      </c>
      <c r="W22091" t="s">
        <v>1219</v>
      </c>
      <c r="X22091" t="s">
        <v>1272</v>
      </c>
      <c r="Y22091">
        <v>2</v>
      </c>
      <c r="Z22091" t="s">
        <v>1218</v>
      </c>
      <c r="AA22091" t="s">
        <v>1608</v>
      </c>
      <c r="AB22091" t="s">
        <v>1216</v>
      </c>
      <c r="AC22091" t="s">
        <v>1216</v>
      </c>
      <c r="AD22091" t="s">
        <v>1216</v>
      </c>
      <c r="AE22091" t="s">
        <v>1216</v>
      </c>
      <c r="AF22091" t="s">
        <v>1216</v>
      </c>
    </row>
    <row r="22092" spans="1:32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19260</v>
      </c>
      <c r="F22092">
        <v>63004</v>
      </c>
      <c r="G22092" t="s">
        <v>21279</v>
      </c>
      <c r="H22092" t="s">
        <v>88</v>
      </c>
      <c r="I22092" t="s">
        <v>4718</v>
      </c>
      <c r="J22092" t="s">
        <v>21280</v>
      </c>
      <c r="K22092" t="s">
        <v>256</v>
      </c>
      <c r="L22092" t="s">
        <v>123</v>
      </c>
      <c r="M22092" t="s">
        <v>1216</v>
      </c>
      <c r="N22092" t="s">
        <v>1217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1219</v>
      </c>
      <c r="U22092" t="s">
        <v>280</v>
      </c>
      <c r="V22092" t="s">
        <v>280</v>
      </c>
      <c r="W22092" t="s">
        <v>1219</v>
      </c>
      <c r="X22092" t="s">
        <v>1272</v>
      </c>
      <c r="Y22092">
        <v>2</v>
      </c>
      <c r="Z22092" t="s">
        <v>1218</v>
      </c>
      <c r="AA22092" t="s">
        <v>124</v>
      </c>
      <c r="AB22092" t="s">
        <v>1216</v>
      </c>
      <c r="AC22092" t="s">
        <v>1216</v>
      </c>
      <c r="AD22092" t="s">
        <v>1216</v>
      </c>
      <c r="AE22092" t="s">
        <v>1216</v>
      </c>
      <c r="AF22092" t="s">
        <v>1216</v>
      </c>
    </row>
    <row r="22093" spans="1:32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19260</v>
      </c>
      <c r="F22093">
        <v>63005</v>
      </c>
      <c r="G22093" t="s">
        <v>21281</v>
      </c>
      <c r="H22093" t="s">
        <v>88</v>
      </c>
      <c r="I22093" t="s">
        <v>3169</v>
      </c>
      <c r="J22093" t="s">
        <v>21282</v>
      </c>
      <c r="K22093" t="s">
        <v>256</v>
      </c>
      <c r="L22093" t="s">
        <v>123</v>
      </c>
      <c r="M22093" t="s">
        <v>1216</v>
      </c>
      <c r="N22093" t="s">
        <v>1217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1219</v>
      </c>
      <c r="U22093" t="s">
        <v>280</v>
      </c>
      <c r="V22093" t="s">
        <v>280</v>
      </c>
      <c r="W22093" t="s">
        <v>1219</v>
      </c>
      <c r="X22093" t="s">
        <v>1272</v>
      </c>
      <c r="Y22093">
        <v>2</v>
      </c>
      <c r="Z22093" t="s">
        <v>1218</v>
      </c>
      <c r="AA22093" t="s">
        <v>124</v>
      </c>
      <c r="AB22093" t="s">
        <v>1216</v>
      </c>
      <c r="AC22093" t="s">
        <v>1216</v>
      </c>
      <c r="AD22093" t="s">
        <v>1216</v>
      </c>
      <c r="AE22093" t="s">
        <v>1216</v>
      </c>
      <c r="AF22093" t="s">
        <v>1216</v>
      </c>
    </row>
    <row r="22094" spans="1:32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19260</v>
      </c>
      <c r="F22094">
        <v>63007</v>
      </c>
      <c r="G22094" t="s">
        <v>21283</v>
      </c>
      <c r="H22094" t="s">
        <v>88</v>
      </c>
      <c r="I22094" t="s">
        <v>1183</v>
      </c>
      <c r="J22094" t="s">
        <v>21284</v>
      </c>
      <c r="K22094" t="s">
        <v>256</v>
      </c>
      <c r="L22094" t="s">
        <v>123</v>
      </c>
      <c r="M22094" t="s">
        <v>1216</v>
      </c>
      <c r="N22094" t="s">
        <v>1217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1219</v>
      </c>
      <c r="U22094" t="s">
        <v>280</v>
      </c>
      <c r="V22094" t="s">
        <v>280</v>
      </c>
      <c r="W22094" t="s">
        <v>1219</v>
      </c>
      <c r="X22094" t="s">
        <v>1272</v>
      </c>
      <c r="Y22094">
        <v>2</v>
      </c>
      <c r="Z22094" t="s">
        <v>1218</v>
      </c>
      <c r="AA22094" t="s">
        <v>124</v>
      </c>
      <c r="AB22094" t="s">
        <v>1216</v>
      </c>
      <c r="AC22094" t="s">
        <v>1216</v>
      </c>
      <c r="AD22094" t="s">
        <v>1216</v>
      </c>
      <c r="AE22094" t="s">
        <v>1216</v>
      </c>
      <c r="AF22094" t="s">
        <v>1216</v>
      </c>
    </row>
    <row r="22095" spans="1:32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19260</v>
      </c>
      <c r="F22095">
        <v>63008</v>
      </c>
      <c r="G22095" t="s">
        <v>21285</v>
      </c>
      <c r="H22095" t="s">
        <v>88</v>
      </c>
      <c r="I22095" t="s">
        <v>3169</v>
      </c>
      <c r="J22095" t="s">
        <v>21286</v>
      </c>
      <c r="K22095" t="s">
        <v>256</v>
      </c>
      <c r="L22095" t="s">
        <v>123</v>
      </c>
      <c r="M22095" t="s">
        <v>1216</v>
      </c>
      <c r="N22095" t="s">
        <v>1217</v>
      </c>
      <c r="O22095">
        <v>1</v>
      </c>
      <c r="P22095">
        <v>1</v>
      </c>
      <c r="Q22095">
        <v>1</v>
      </c>
      <c r="R22095">
        <v>1</v>
      </c>
      <c r="S22095" t="s">
        <v>280</v>
      </c>
      <c r="T22095" t="s">
        <v>1219</v>
      </c>
      <c r="U22095" t="s">
        <v>280</v>
      </c>
      <c r="V22095" t="s">
        <v>280</v>
      </c>
      <c r="W22095" t="s">
        <v>1219</v>
      </c>
      <c r="X22095" t="s">
        <v>1272</v>
      </c>
      <c r="Y22095">
        <v>2</v>
      </c>
      <c r="Z22095" t="s">
        <v>1218</v>
      </c>
      <c r="AA22095" t="s">
        <v>124</v>
      </c>
      <c r="AB22095" t="s">
        <v>1216</v>
      </c>
      <c r="AC22095" t="s">
        <v>1216</v>
      </c>
      <c r="AD22095" t="s">
        <v>1216</v>
      </c>
      <c r="AE22095" t="s">
        <v>1216</v>
      </c>
      <c r="AF22095" t="s">
        <v>1216</v>
      </c>
    </row>
    <row r="22096" spans="1:32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19260</v>
      </c>
      <c r="F22096">
        <v>63009</v>
      </c>
      <c r="G22096" t="s">
        <v>21287</v>
      </c>
      <c r="H22096" t="s">
        <v>88</v>
      </c>
      <c r="I22096" t="s">
        <v>3204</v>
      </c>
      <c r="J22096" t="s">
        <v>21288</v>
      </c>
      <c r="K22096" t="s">
        <v>256</v>
      </c>
      <c r="L22096" t="s">
        <v>123</v>
      </c>
      <c r="M22096" t="s">
        <v>1216</v>
      </c>
      <c r="N22096" t="s">
        <v>1217</v>
      </c>
      <c r="O22096">
        <v>1</v>
      </c>
      <c r="P22096">
        <v>1</v>
      </c>
      <c r="Q22096">
        <v>1</v>
      </c>
      <c r="R22096">
        <v>1</v>
      </c>
      <c r="S22096" t="s">
        <v>280</v>
      </c>
      <c r="T22096" t="s">
        <v>1219</v>
      </c>
      <c r="U22096" t="s">
        <v>280</v>
      </c>
      <c r="V22096" t="s">
        <v>280</v>
      </c>
      <c r="W22096" t="s">
        <v>1219</v>
      </c>
      <c r="X22096" t="s">
        <v>1272</v>
      </c>
      <c r="Y22096">
        <v>2</v>
      </c>
      <c r="Z22096" t="s">
        <v>1218</v>
      </c>
      <c r="AA22096" t="s">
        <v>124</v>
      </c>
      <c r="AB22096" t="s">
        <v>1216</v>
      </c>
      <c r="AC22096" t="s">
        <v>1216</v>
      </c>
      <c r="AD22096" t="s">
        <v>1216</v>
      </c>
      <c r="AE22096" t="s">
        <v>1216</v>
      </c>
      <c r="AF22096" t="s">
        <v>1216</v>
      </c>
    </row>
    <row r="22097" spans="1:32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19260</v>
      </c>
      <c r="F22097">
        <v>63010</v>
      </c>
      <c r="G22097" t="s">
        <v>21289</v>
      </c>
      <c r="H22097" t="s">
        <v>88</v>
      </c>
      <c r="I22097" t="s">
        <v>3453</v>
      </c>
      <c r="J22097" t="s">
        <v>21290</v>
      </c>
      <c r="K22097" t="s">
        <v>256</v>
      </c>
      <c r="L22097" t="s">
        <v>123</v>
      </c>
      <c r="M22097" t="s">
        <v>1216</v>
      </c>
      <c r="N22097" t="s">
        <v>1217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1219</v>
      </c>
      <c r="U22097" t="s">
        <v>280</v>
      </c>
      <c r="V22097" t="s">
        <v>280</v>
      </c>
      <c r="W22097" t="s">
        <v>1219</v>
      </c>
      <c r="X22097" t="s">
        <v>1272</v>
      </c>
      <c r="Y22097">
        <v>2</v>
      </c>
      <c r="Z22097" t="s">
        <v>1218</v>
      </c>
      <c r="AA22097" t="s">
        <v>124</v>
      </c>
      <c r="AB22097" t="s">
        <v>1216</v>
      </c>
      <c r="AC22097" t="s">
        <v>1216</v>
      </c>
      <c r="AD22097" t="s">
        <v>1216</v>
      </c>
      <c r="AE22097" t="s">
        <v>1216</v>
      </c>
      <c r="AF22097" t="s">
        <v>1216</v>
      </c>
    </row>
    <row r="22098" spans="1:32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10010</v>
      </c>
      <c r="F22098">
        <v>63011</v>
      </c>
      <c r="G22098" t="s">
        <v>21291</v>
      </c>
      <c r="H22098" t="s">
        <v>30</v>
      </c>
      <c r="I22098" t="s">
        <v>4769</v>
      </c>
      <c r="J22098" t="s">
        <v>1704</v>
      </c>
      <c r="K22098" t="s">
        <v>279</v>
      </c>
      <c r="L22098" t="s">
        <v>89</v>
      </c>
      <c r="M22098" t="s">
        <v>1216</v>
      </c>
      <c r="N22098" t="s">
        <v>1217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1219</v>
      </c>
      <c r="U22098" t="s">
        <v>280</v>
      </c>
      <c r="V22098" t="s">
        <v>280</v>
      </c>
      <c r="W22098" t="s">
        <v>1219</v>
      </c>
      <c r="X22098" t="s">
        <v>1272</v>
      </c>
      <c r="Y22098">
        <v>2</v>
      </c>
      <c r="Z22098" t="s">
        <v>1218</v>
      </c>
      <c r="AA22098" t="s">
        <v>90</v>
      </c>
      <c r="AB22098" t="s">
        <v>1216</v>
      </c>
      <c r="AC22098" t="s">
        <v>1216</v>
      </c>
      <c r="AD22098" t="s">
        <v>1216</v>
      </c>
      <c r="AE22098" t="s">
        <v>1216</v>
      </c>
      <c r="AF22098" t="s">
        <v>1216</v>
      </c>
    </row>
    <row r="22099" spans="1:32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10010</v>
      </c>
      <c r="F22099">
        <v>63011</v>
      </c>
      <c r="G22099" t="s">
        <v>21291</v>
      </c>
      <c r="H22099" t="s">
        <v>30</v>
      </c>
      <c r="I22099" t="s">
        <v>4769</v>
      </c>
      <c r="J22099" t="s">
        <v>21292</v>
      </c>
      <c r="K22099" t="s">
        <v>256</v>
      </c>
      <c r="L22099" t="s">
        <v>123</v>
      </c>
      <c r="M22099" t="s">
        <v>1216</v>
      </c>
      <c r="N22099" t="s">
        <v>1217</v>
      </c>
      <c r="O22099">
        <v>1.5</v>
      </c>
      <c r="P22099">
        <v>1</v>
      </c>
      <c r="Q22099">
        <v>1.5</v>
      </c>
      <c r="R22099">
        <v>1.5</v>
      </c>
      <c r="S22099" t="s">
        <v>280</v>
      </c>
      <c r="T22099" t="s">
        <v>1219</v>
      </c>
      <c r="U22099" t="s">
        <v>280</v>
      </c>
      <c r="V22099" t="s">
        <v>280</v>
      </c>
      <c r="W22099" t="s">
        <v>1219</v>
      </c>
      <c r="X22099" t="s">
        <v>1272</v>
      </c>
      <c r="Y22099">
        <v>2</v>
      </c>
      <c r="Z22099" t="s">
        <v>1218</v>
      </c>
      <c r="AA22099" t="s">
        <v>124</v>
      </c>
      <c r="AB22099" t="s">
        <v>1216</v>
      </c>
      <c r="AC22099" t="s">
        <v>1216</v>
      </c>
      <c r="AD22099" t="s">
        <v>1216</v>
      </c>
      <c r="AE22099" t="s">
        <v>1216</v>
      </c>
      <c r="AF22099" t="s">
        <v>1216</v>
      </c>
    </row>
    <row r="22100" spans="1:32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10010</v>
      </c>
      <c r="F22100">
        <v>63012</v>
      </c>
      <c r="G22100" t="s">
        <v>21293</v>
      </c>
      <c r="H22100" t="s">
        <v>45</v>
      </c>
      <c r="I22100" t="s">
        <v>3728</v>
      </c>
      <c r="J22100" t="s">
        <v>21294</v>
      </c>
      <c r="K22100" t="s">
        <v>256</v>
      </c>
      <c r="L22100" t="s">
        <v>123</v>
      </c>
      <c r="M22100" t="s">
        <v>1216</v>
      </c>
      <c r="N22100" t="s">
        <v>1217</v>
      </c>
      <c r="O22100">
        <v>5</v>
      </c>
      <c r="P22100">
        <v>1</v>
      </c>
      <c r="Q22100">
        <v>5</v>
      </c>
      <c r="R22100">
        <v>5</v>
      </c>
      <c r="S22100" t="s">
        <v>280</v>
      </c>
      <c r="T22100" t="s">
        <v>1219</v>
      </c>
      <c r="U22100" t="s">
        <v>280</v>
      </c>
      <c r="V22100" t="s">
        <v>280</v>
      </c>
      <c r="W22100" t="s">
        <v>1219</v>
      </c>
      <c r="X22100" t="s">
        <v>1272</v>
      </c>
      <c r="Y22100">
        <v>2</v>
      </c>
      <c r="Z22100" t="s">
        <v>1218</v>
      </c>
      <c r="AA22100" t="s">
        <v>124</v>
      </c>
      <c r="AB22100" t="s">
        <v>1216</v>
      </c>
      <c r="AC22100" t="s">
        <v>1216</v>
      </c>
      <c r="AD22100" t="s">
        <v>1216</v>
      </c>
      <c r="AE22100" t="s">
        <v>1216</v>
      </c>
      <c r="AF22100" t="s">
        <v>1216</v>
      </c>
    </row>
    <row r="22101" spans="1:32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10010</v>
      </c>
      <c r="F22101">
        <v>63013</v>
      </c>
      <c r="G22101" t="s">
        <v>21295</v>
      </c>
      <c r="H22101" t="s">
        <v>45</v>
      </c>
      <c r="I22101" t="s">
        <v>2093</v>
      </c>
      <c r="J22101" t="s">
        <v>1187</v>
      </c>
      <c r="K22101" t="s">
        <v>256</v>
      </c>
      <c r="L22101" t="s">
        <v>123</v>
      </c>
      <c r="M22101" t="s">
        <v>1216</v>
      </c>
      <c r="N22101" t="s">
        <v>1217</v>
      </c>
      <c r="O22101">
        <v>4</v>
      </c>
      <c r="P22101">
        <v>1</v>
      </c>
      <c r="Q22101">
        <v>4</v>
      </c>
      <c r="R22101">
        <v>4</v>
      </c>
      <c r="S22101" t="s">
        <v>280</v>
      </c>
      <c r="T22101" t="s">
        <v>1219</v>
      </c>
      <c r="U22101" t="s">
        <v>280</v>
      </c>
      <c r="V22101" t="s">
        <v>280</v>
      </c>
      <c r="W22101" t="s">
        <v>1219</v>
      </c>
      <c r="X22101" t="s">
        <v>1272</v>
      </c>
      <c r="Y22101">
        <v>2</v>
      </c>
      <c r="Z22101" t="s">
        <v>1218</v>
      </c>
      <c r="AA22101" t="s">
        <v>124</v>
      </c>
      <c r="AB22101" t="s">
        <v>1216</v>
      </c>
      <c r="AC22101" t="s">
        <v>1216</v>
      </c>
      <c r="AD22101" t="s">
        <v>1216</v>
      </c>
      <c r="AE22101" t="s">
        <v>1216</v>
      </c>
      <c r="AF22101" t="s">
        <v>1216</v>
      </c>
    </row>
    <row r="22102" spans="1:32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21296</v>
      </c>
      <c r="F22102">
        <v>63015</v>
      </c>
      <c r="G22102" t="s">
        <v>21297</v>
      </c>
      <c r="H22102" t="s">
        <v>36</v>
      </c>
      <c r="I22102" t="s">
        <v>6406</v>
      </c>
      <c r="J22102" t="s">
        <v>21298</v>
      </c>
      <c r="K22102" t="s">
        <v>256</v>
      </c>
      <c r="L22102" t="s">
        <v>123</v>
      </c>
      <c r="M22102" t="s">
        <v>1216</v>
      </c>
      <c r="N22102" t="s">
        <v>1334</v>
      </c>
      <c r="O22102">
        <v>5</v>
      </c>
      <c r="P22102">
        <v>1</v>
      </c>
      <c r="Q22102">
        <v>5</v>
      </c>
      <c r="R22102">
        <v>5</v>
      </c>
      <c r="S22102" t="s">
        <v>280</v>
      </c>
      <c r="T22102" t="s">
        <v>1219</v>
      </c>
      <c r="U22102" t="s">
        <v>280</v>
      </c>
      <c r="V22102" t="s">
        <v>280</v>
      </c>
      <c r="W22102" t="s">
        <v>1219</v>
      </c>
      <c r="X22102" t="s">
        <v>1272</v>
      </c>
      <c r="Y22102">
        <v>2</v>
      </c>
      <c r="Z22102" t="s">
        <v>1218</v>
      </c>
      <c r="AA22102" t="s">
        <v>124</v>
      </c>
      <c r="AB22102" t="s">
        <v>1216</v>
      </c>
      <c r="AC22102" t="s">
        <v>1216</v>
      </c>
      <c r="AD22102" t="s">
        <v>1216</v>
      </c>
      <c r="AE22102" t="s">
        <v>1216</v>
      </c>
      <c r="AF22102" t="s">
        <v>1216</v>
      </c>
    </row>
    <row r="22103" spans="1:32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21299</v>
      </c>
      <c r="F22103">
        <v>63016</v>
      </c>
      <c r="G22103" t="s">
        <v>21300</v>
      </c>
      <c r="H22103" t="s">
        <v>36</v>
      </c>
      <c r="I22103" t="s">
        <v>13163</v>
      </c>
      <c r="J22103" t="s">
        <v>21301</v>
      </c>
      <c r="K22103" t="s">
        <v>256</v>
      </c>
      <c r="L22103" t="s">
        <v>123</v>
      </c>
      <c r="M22103" t="s">
        <v>1216</v>
      </c>
      <c r="N22103" t="s">
        <v>1334</v>
      </c>
      <c r="O22103">
        <v>5</v>
      </c>
      <c r="P22103">
        <v>1</v>
      </c>
      <c r="Q22103">
        <v>5</v>
      </c>
      <c r="R22103">
        <v>5</v>
      </c>
      <c r="S22103" t="s">
        <v>280</v>
      </c>
      <c r="T22103" t="s">
        <v>1219</v>
      </c>
      <c r="U22103" t="s">
        <v>280</v>
      </c>
      <c r="V22103" t="s">
        <v>280</v>
      </c>
      <c r="W22103" t="s">
        <v>1219</v>
      </c>
      <c r="X22103" t="s">
        <v>1272</v>
      </c>
      <c r="Y22103">
        <v>2</v>
      </c>
      <c r="Z22103" t="s">
        <v>1218</v>
      </c>
      <c r="AA22103" t="s">
        <v>124</v>
      </c>
      <c r="AB22103" t="s">
        <v>1216</v>
      </c>
      <c r="AC22103" t="s">
        <v>1216</v>
      </c>
      <c r="AD22103" t="s">
        <v>1216</v>
      </c>
      <c r="AE22103" t="s">
        <v>1216</v>
      </c>
      <c r="AF22103" t="s">
        <v>1216</v>
      </c>
    </row>
    <row r="22104" spans="1:32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21302</v>
      </c>
      <c r="F22104">
        <v>63017</v>
      </c>
      <c r="G22104" t="s">
        <v>21303</v>
      </c>
      <c r="H22104" t="s">
        <v>36</v>
      </c>
      <c r="I22104" t="s">
        <v>13163</v>
      </c>
      <c r="J22104" t="s">
        <v>21304</v>
      </c>
      <c r="K22104" t="s">
        <v>256</v>
      </c>
      <c r="L22104" t="s">
        <v>123</v>
      </c>
      <c r="M22104" t="s">
        <v>1216</v>
      </c>
      <c r="N22104" t="s">
        <v>1334</v>
      </c>
      <c r="O22104">
        <v>5</v>
      </c>
      <c r="P22104">
        <v>1</v>
      </c>
      <c r="Q22104">
        <v>5</v>
      </c>
      <c r="R22104">
        <v>5</v>
      </c>
      <c r="S22104" t="s">
        <v>280</v>
      </c>
      <c r="T22104" t="s">
        <v>1219</v>
      </c>
      <c r="U22104" t="s">
        <v>280</v>
      </c>
      <c r="V22104" t="s">
        <v>280</v>
      </c>
      <c r="W22104" t="s">
        <v>1219</v>
      </c>
      <c r="X22104" t="s">
        <v>1272</v>
      </c>
      <c r="Y22104">
        <v>2</v>
      </c>
      <c r="Z22104" t="s">
        <v>1218</v>
      </c>
      <c r="AA22104" t="s">
        <v>124</v>
      </c>
      <c r="AB22104" t="s">
        <v>1216</v>
      </c>
      <c r="AC22104" t="s">
        <v>1216</v>
      </c>
      <c r="AD22104" t="s">
        <v>1216</v>
      </c>
      <c r="AE22104" t="s">
        <v>1216</v>
      </c>
      <c r="AF22104" t="s">
        <v>1216</v>
      </c>
    </row>
    <row r="22105" spans="1:32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21305</v>
      </c>
      <c r="F22105">
        <v>63019</v>
      </c>
      <c r="G22105" t="s">
        <v>21306</v>
      </c>
      <c r="H22105" t="s">
        <v>85</v>
      </c>
      <c r="I22105" t="s">
        <v>21307</v>
      </c>
      <c r="J22105" t="s">
        <v>21308</v>
      </c>
      <c r="K22105" t="s">
        <v>256</v>
      </c>
      <c r="L22105" t="s">
        <v>123</v>
      </c>
      <c r="M22105" t="s">
        <v>1216</v>
      </c>
      <c r="N22105" t="s">
        <v>1217</v>
      </c>
      <c r="O22105">
        <v>1</v>
      </c>
      <c r="P22105" t="s">
        <v>280</v>
      </c>
      <c r="Q22105">
        <v>1</v>
      </c>
      <c r="R22105">
        <v>1</v>
      </c>
      <c r="S22105" t="s">
        <v>280</v>
      </c>
      <c r="T22105" t="s">
        <v>1219</v>
      </c>
      <c r="U22105" t="s">
        <v>280</v>
      </c>
      <c r="V22105" t="s">
        <v>280</v>
      </c>
      <c r="W22105" t="s">
        <v>1219</v>
      </c>
      <c r="X22105" t="s">
        <v>1272</v>
      </c>
      <c r="Y22105">
        <v>2</v>
      </c>
      <c r="Z22105" t="s">
        <v>1218</v>
      </c>
      <c r="AA22105" t="s">
        <v>124</v>
      </c>
      <c r="AB22105" t="s">
        <v>1216</v>
      </c>
      <c r="AC22105" t="s">
        <v>1216</v>
      </c>
      <c r="AD22105" t="s">
        <v>1216</v>
      </c>
      <c r="AE22105" t="s">
        <v>1216</v>
      </c>
      <c r="AF22105" t="s">
        <v>1216</v>
      </c>
    </row>
    <row r="22106" spans="1:32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21305</v>
      </c>
      <c r="F22106">
        <v>63020</v>
      </c>
      <c r="G22106" t="s">
        <v>21309</v>
      </c>
      <c r="H22106" t="s">
        <v>85</v>
      </c>
      <c r="I22106" t="s">
        <v>21310</v>
      </c>
      <c r="J22106" t="s">
        <v>21311</v>
      </c>
      <c r="K22106" t="s">
        <v>256</v>
      </c>
      <c r="L22106" t="s">
        <v>123</v>
      </c>
      <c r="M22106" t="s">
        <v>1216</v>
      </c>
      <c r="N22106" t="s">
        <v>1217</v>
      </c>
      <c r="O22106">
        <v>1</v>
      </c>
      <c r="P22106" t="s">
        <v>280</v>
      </c>
      <c r="Q22106">
        <v>1</v>
      </c>
      <c r="R22106">
        <v>1</v>
      </c>
      <c r="S22106" t="s">
        <v>280</v>
      </c>
      <c r="T22106" t="s">
        <v>1219</v>
      </c>
      <c r="U22106" t="s">
        <v>280</v>
      </c>
      <c r="V22106" t="s">
        <v>280</v>
      </c>
      <c r="W22106" t="s">
        <v>1219</v>
      </c>
      <c r="X22106" t="s">
        <v>1272</v>
      </c>
      <c r="Y22106">
        <v>2</v>
      </c>
      <c r="Z22106" t="s">
        <v>1218</v>
      </c>
      <c r="AA22106" t="s">
        <v>124</v>
      </c>
      <c r="AB22106" t="s">
        <v>1216</v>
      </c>
      <c r="AC22106" t="s">
        <v>1216</v>
      </c>
      <c r="AD22106" t="s">
        <v>1216</v>
      </c>
      <c r="AE22106" t="s">
        <v>1216</v>
      </c>
      <c r="AF22106" t="s">
        <v>1216</v>
      </c>
    </row>
    <row r="22107" spans="1:32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21312</v>
      </c>
      <c r="F22107">
        <v>63021</v>
      </c>
      <c r="G22107" t="s">
        <v>21313</v>
      </c>
      <c r="H22107" t="s">
        <v>35</v>
      </c>
      <c r="I22107" t="s">
        <v>1378</v>
      </c>
      <c r="J22107" t="s">
        <v>21314</v>
      </c>
      <c r="K22107" t="s">
        <v>256</v>
      </c>
      <c r="L22107" t="s">
        <v>123</v>
      </c>
      <c r="M22107" t="s">
        <v>1216</v>
      </c>
      <c r="N22107" t="s">
        <v>1217</v>
      </c>
      <c r="O22107">
        <v>1.3</v>
      </c>
      <c r="P22107" t="s">
        <v>280</v>
      </c>
      <c r="Q22107">
        <v>1.3</v>
      </c>
      <c r="R22107">
        <v>1.3</v>
      </c>
      <c r="S22107" t="s">
        <v>280</v>
      </c>
      <c r="T22107" t="s">
        <v>1219</v>
      </c>
      <c r="U22107" t="s">
        <v>280</v>
      </c>
      <c r="V22107" t="s">
        <v>280</v>
      </c>
      <c r="W22107" t="s">
        <v>1219</v>
      </c>
      <c r="X22107" t="s">
        <v>1272</v>
      </c>
      <c r="Y22107">
        <v>2</v>
      </c>
      <c r="Z22107" t="s">
        <v>1218</v>
      </c>
      <c r="AA22107" t="s">
        <v>124</v>
      </c>
      <c r="AB22107" t="s">
        <v>1216</v>
      </c>
      <c r="AC22107" t="s">
        <v>1216</v>
      </c>
      <c r="AD22107" t="s">
        <v>1216</v>
      </c>
      <c r="AE22107" t="s">
        <v>1216</v>
      </c>
      <c r="AF22107" t="s">
        <v>1216</v>
      </c>
    </row>
    <row r="22108" spans="1:32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21315</v>
      </c>
      <c r="F22108">
        <v>63022</v>
      </c>
      <c r="G22108" t="s">
        <v>21316</v>
      </c>
      <c r="H22108" t="s">
        <v>72</v>
      </c>
      <c r="I22108" t="s">
        <v>1242</v>
      </c>
      <c r="J22108" t="s">
        <v>24</v>
      </c>
      <c r="K22108" t="s">
        <v>279</v>
      </c>
      <c r="L22108" t="s">
        <v>89</v>
      </c>
      <c r="M22108" t="s">
        <v>1216</v>
      </c>
      <c r="N22108" t="s">
        <v>1217</v>
      </c>
      <c r="O22108">
        <v>4.2</v>
      </c>
      <c r="P22108" t="s">
        <v>280</v>
      </c>
      <c r="Q22108">
        <v>4.2</v>
      </c>
      <c r="R22108">
        <v>4.2</v>
      </c>
      <c r="S22108">
        <v>0.1</v>
      </c>
      <c r="T22108" t="s">
        <v>1219</v>
      </c>
      <c r="U22108" t="s">
        <v>280</v>
      </c>
      <c r="V22108" t="s">
        <v>280</v>
      </c>
      <c r="W22108" t="s">
        <v>1219</v>
      </c>
      <c r="X22108" t="s">
        <v>1319</v>
      </c>
      <c r="Y22108">
        <v>4</v>
      </c>
      <c r="Z22108" t="s">
        <v>1218</v>
      </c>
      <c r="AA22108" t="s">
        <v>90</v>
      </c>
      <c r="AB22108" t="s">
        <v>1216</v>
      </c>
      <c r="AC22108" t="s">
        <v>1216</v>
      </c>
      <c r="AD22108" t="s">
        <v>1216</v>
      </c>
      <c r="AE22108" t="s">
        <v>1216</v>
      </c>
      <c r="AF22108" t="s">
        <v>1216</v>
      </c>
    </row>
    <row r="22109" spans="1:32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21317</v>
      </c>
      <c r="F22109">
        <v>63023</v>
      </c>
      <c r="G22109" t="s">
        <v>21317</v>
      </c>
      <c r="H22109" t="s">
        <v>67</v>
      </c>
      <c r="I22109" t="s">
        <v>2837</v>
      </c>
      <c r="J22109" t="s">
        <v>12542</v>
      </c>
      <c r="K22109" t="s">
        <v>264</v>
      </c>
      <c r="L22109" t="s">
        <v>20</v>
      </c>
      <c r="M22109" t="s">
        <v>1216</v>
      </c>
      <c r="N22109" t="s">
        <v>1217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1219</v>
      </c>
      <c r="U22109" t="s">
        <v>280</v>
      </c>
      <c r="V22109" t="s">
        <v>280</v>
      </c>
      <c r="W22109" t="s">
        <v>1220</v>
      </c>
      <c r="X22109" t="s">
        <v>3105</v>
      </c>
      <c r="Y22109">
        <v>5</v>
      </c>
      <c r="Z22109" t="s">
        <v>1339</v>
      </c>
      <c r="AA22109" t="s">
        <v>19</v>
      </c>
      <c r="AB22109" t="s">
        <v>1216</v>
      </c>
      <c r="AC22109" t="s">
        <v>1216</v>
      </c>
      <c r="AD22109" t="s">
        <v>1216</v>
      </c>
      <c r="AE22109" t="s">
        <v>1216</v>
      </c>
      <c r="AF22109" t="s">
        <v>1216</v>
      </c>
    </row>
    <row r="22110" spans="1:32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1078</v>
      </c>
      <c r="F22110">
        <v>63024</v>
      </c>
      <c r="G22110" t="s">
        <v>1079</v>
      </c>
      <c r="H22110" t="s">
        <v>36</v>
      </c>
      <c r="I22110" t="s">
        <v>11702</v>
      </c>
      <c r="J22110" t="s">
        <v>1080</v>
      </c>
      <c r="K22110" t="s">
        <v>256</v>
      </c>
      <c r="L22110" t="s">
        <v>123</v>
      </c>
      <c r="M22110" t="s">
        <v>1216</v>
      </c>
      <c r="N22110" t="s">
        <v>1217</v>
      </c>
      <c r="O22110">
        <v>10</v>
      </c>
      <c r="P22110" t="s">
        <v>280</v>
      </c>
      <c r="Q22110">
        <v>10</v>
      </c>
      <c r="R22110">
        <v>10</v>
      </c>
      <c r="S22110">
        <v>0</v>
      </c>
      <c r="T22110" t="s">
        <v>1219</v>
      </c>
      <c r="U22110">
        <v>1</v>
      </c>
      <c r="V22110">
        <v>2061</v>
      </c>
      <c r="W22110" t="s">
        <v>1219</v>
      </c>
      <c r="X22110" t="s">
        <v>1272</v>
      </c>
      <c r="Y22110">
        <v>2</v>
      </c>
      <c r="Z22110" t="s">
        <v>1218</v>
      </c>
      <c r="AA22110" t="s">
        <v>124</v>
      </c>
      <c r="AB22110" t="s">
        <v>1216</v>
      </c>
      <c r="AC22110" t="s">
        <v>1216</v>
      </c>
      <c r="AD22110" t="s">
        <v>1216</v>
      </c>
      <c r="AE22110" t="s">
        <v>1216</v>
      </c>
      <c r="AF22110" t="s">
        <v>1216</v>
      </c>
    </row>
    <row r="22111" spans="1:32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21318</v>
      </c>
      <c r="F22111">
        <v>63025</v>
      </c>
      <c r="G22111" t="s">
        <v>21319</v>
      </c>
      <c r="H22111" t="s">
        <v>75</v>
      </c>
      <c r="I22111" t="s">
        <v>5563</v>
      </c>
      <c r="J22111" t="s">
        <v>21320</v>
      </c>
      <c r="K22111" t="s">
        <v>258</v>
      </c>
      <c r="L22111" t="s">
        <v>112</v>
      </c>
      <c r="M22111" t="s">
        <v>1216</v>
      </c>
      <c r="N22111" t="s">
        <v>1334</v>
      </c>
      <c r="O22111">
        <v>22</v>
      </c>
      <c r="P22111" t="s">
        <v>280</v>
      </c>
      <c r="Q22111">
        <v>22</v>
      </c>
      <c r="R22111">
        <v>22</v>
      </c>
      <c r="S22111">
        <v>2</v>
      </c>
      <c r="T22111" t="s">
        <v>1219</v>
      </c>
      <c r="U22111" t="s">
        <v>280</v>
      </c>
      <c r="V22111" t="s">
        <v>280</v>
      </c>
      <c r="W22111" t="s">
        <v>1219</v>
      </c>
      <c r="X22111" t="s">
        <v>1272</v>
      </c>
      <c r="Y22111">
        <v>2</v>
      </c>
      <c r="Z22111" t="s">
        <v>1218</v>
      </c>
      <c r="AA22111" t="s">
        <v>113</v>
      </c>
      <c r="AB22111" t="s">
        <v>1216</v>
      </c>
      <c r="AC22111" t="s">
        <v>1216</v>
      </c>
      <c r="AD22111" t="s">
        <v>1216</v>
      </c>
      <c r="AE22111" t="s">
        <v>1216</v>
      </c>
      <c r="AF22111" t="s">
        <v>1216</v>
      </c>
    </row>
    <row r="22112" spans="1:32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21318</v>
      </c>
      <c r="F22112">
        <v>63025</v>
      </c>
      <c r="G22112" t="s">
        <v>21319</v>
      </c>
      <c r="H22112" t="s">
        <v>75</v>
      </c>
      <c r="I22112" t="s">
        <v>5563</v>
      </c>
      <c r="J22112" t="s">
        <v>21321</v>
      </c>
      <c r="K22112" t="s">
        <v>258</v>
      </c>
      <c r="L22112" t="s">
        <v>112</v>
      </c>
      <c r="M22112" t="s">
        <v>1216</v>
      </c>
      <c r="N22112" t="s">
        <v>1334</v>
      </c>
      <c r="O22112">
        <v>220</v>
      </c>
      <c r="P22112" t="s">
        <v>280</v>
      </c>
      <c r="Q22112">
        <v>220</v>
      </c>
      <c r="R22112">
        <v>220</v>
      </c>
      <c r="S22112">
        <v>2</v>
      </c>
      <c r="T22112" t="s">
        <v>1219</v>
      </c>
      <c r="U22112" t="s">
        <v>280</v>
      </c>
      <c r="V22112" t="s">
        <v>280</v>
      </c>
      <c r="W22112" t="s">
        <v>1219</v>
      </c>
      <c r="X22112" t="s">
        <v>1272</v>
      </c>
      <c r="Y22112">
        <v>2</v>
      </c>
      <c r="Z22112" t="s">
        <v>1218</v>
      </c>
      <c r="AA22112" t="s">
        <v>113</v>
      </c>
      <c r="AB22112" t="s">
        <v>1216</v>
      </c>
      <c r="AC22112" t="s">
        <v>1216</v>
      </c>
      <c r="AD22112" t="s">
        <v>1216</v>
      </c>
      <c r="AE22112" t="s">
        <v>1216</v>
      </c>
      <c r="AF22112" t="s">
        <v>1216</v>
      </c>
    </row>
    <row r="22113" spans="1:32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14904</v>
      </c>
      <c r="F22113">
        <v>63027</v>
      </c>
      <c r="G22113" t="s">
        <v>21322</v>
      </c>
      <c r="H22113" t="s">
        <v>16</v>
      </c>
      <c r="I22113" t="s">
        <v>4201</v>
      </c>
      <c r="J22113" t="s">
        <v>2020</v>
      </c>
      <c r="K22113" t="s">
        <v>256</v>
      </c>
      <c r="L22113" t="s">
        <v>123</v>
      </c>
      <c r="M22113" t="s">
        <v>1216</v>
      </c>
      <c r="N22113" t="s">
        <v>1217</v>
      </c>
      <c r="O22113">
        <v>10</v>
      </c>
      <c r="P22113" t="s">
        <v>280</v>
      </c>
      <c r="Q22113">
        <v>10</v>
      </c>
      <c r="R22113">
        <v>10</v>
      </c>
      <c r="S22113" t="s">
        <v>280</v>
      </c>
      <c r="T22113" t="s">
        <v>1219</v>
      </c>
      <c r="U22113" t="s">
        <v>280</v>
      </c>
      <c r="V22113" t="s">
        <v>280</v>
      </c>
      <c r="W22113" t="s">
        <v>1219</v>
      </c>
      <c r="X22113" t="s">
        <v>1272</v>
      </c>
      <c r="Y22113">
        <v>2</v>
      </c>
      <c r="Z22113" t="s">
        <v>1218</v>
      </c>
      <c r="AA22113" t="s">
        <v>124</v>
      </c>
      <c r="AB22113" t="s">
        <v>1216</v>
      </c>
      <c r="AC22113" t="s">
        <v>1216</v>
      </c>
      <c r="AD22113" t="s">
        <v>1216</v>
      </c>
      <c r="AE22113" t="s">
        <v>1216</v>
      </c>
      <c r="AF22113" t="s">
        <v>1216</v>
      </c>
    </row>
    <row r="22114" spans="1:32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5824</v>
      </c>
      <c r="F22114">
        <v>63029</v>
      </c>
      <c r="G22114" t="s">
        <v>21323</v>
      </c>
      <c r="H22114" t="s">
        <v>58</v>
      </c>
      <c r="I22114" t="s">
        <v>4182</v>
      </c>
      <c r="J22114" t="s">
        <v>17</v>
      </c>
      <c r="K22114" t="s">
        <v>256</v>
      </c>
      <c r="L22114" t="s">
        <v>123</v>
      </c>
      <c r="M22114" t="s">
        <v>1216</v>
      </c>
      <c r="N22114" t="s">
        <v>1217</v>
      </c>
      <c r="O22114">
        <v>150</v>
      </c>
      <c r="P22114" t="s">
        <v>280</v>
      </c>
      <c r="Q22114">
        <v>150</v>
      </c>
      <c r="R22114">
        <v>150</v>
      </c>
      <c r="S22114" t="s">
        <v>280</v>
      </c>
      <c r="T22114" t="s">
        <v>1219</v>
      </c>
      <c r="U22114" t="s">
        <v>280</v>
      </c>
      <c r="V22114" t="s">
        <v>280</v>
      </c>
      <c r="W22114" t="s">
        <v>1219</v>
      </c>
      <c r="X22114" t="s">
        <v>1272</v>
      </c>
      <c r="Y22114">
        <v>2</v>
      </c>
      <c r="Z22114" t="s">
        <v>1218</v>
      </c>
      <c r="AA22114" t="s">
        <v>124</v>
      </c>
      <c r="AB22114" t="s">
        <v>1216</v>
      </c>
      <c r="AC22114" t="s">
        <v>1216</v>
      </c>
      <c r="AD22114" t="s">
        <v>1216</v>
      </c>
      <c r="AE22114" t="s">
        <v>1216</v>
      </c>
      <c r="AF22114" t="s">
        <v>1216</v>
      </c>
    </row>
    <row r="22115" spans="1:32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21324</v>
      </c>
      <c r="F22115">
        <v>63030</v>
      </c>
      <c r="G22115" t="s">
        <v>21325</v>
      </c>
      <c r="H22115" t="s">
        <v>16</v>
      </c>
      <c r="I22115" t="s">
        <v>13988</v>
      </c>
      <c r="J22115" t="s">
        <v>21326</v>
      </c>
      <c r="K22115" t="s">
        <v>258</v>
      </c>
      <c r="L22115" t="s">
        <v>112</v>
      </c>
      <c r="M22115" t="s">
        <v>1216</v>
      </c>
      <c r="N22115" t="s">
        <v>1334</v>
      </c>
      <c r="O22115">
        <v>210.1</v>
      </c>
      <c r="P22115" t="s">
        <v>280</v>
      </c>
      <c r="Q22115">
        <v>210.1</v>
      </c>
      <c r="R22115">
        <v>210.1</v>
      </c>
      <c r="S22115">
        <v>0</v>
      </c>
      <c r="T22115" t="s">
        <v>1219</v>
      </c>
      <c r="U22115" t="s">
        <v>280</v>
      </c>
      <c r="V22115" t="s">
        <v>280</v>
      </c>
      <c r="W22115" t="s">
        <v>1219</v>
      </c>
      <c r="X22115" t="s">
        <v>1272</v>
      </c>
      <c r="Y22115">
        <v>2</v>
      </c>
      <c r="Z22115" t="s">
        <v>1218</v>
      </c>
      <c r="AA22115" t="s">
        <v>113</v>
      </c>
      <c r="AB22115" t="s">
        <v>1216</v>
      </c>
      <c r="AC22115" t="s">
        <v>1216</v>
      </c>
      <c r="AD22115" t="s">
        <v>1216</v>
      </c>
      <c r="AE22115" t="s">
        <v>1216</v>
      </c>
      <c r="AF22115" t="s">
        <v>1216</v>
      </c>
    </row>
    <row r="22116" spans="1:32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16480</v>
      </c>
      <c r="F22116">
        <v>63031</v>
      </c>
      <c r="G22116" t="s">
        <v>21327</v>
      </c>
      <c r="H22116" t="s">
        <v>68</v>
      </c>
      <c r="I22116" t="s">
        <v>5835</v>
      </c>
      <c r="J22116" t="s">
        <v>21328</v>
      </c>
      <c r="K22116" t="s">
        <v>256</v>
      </c>
      <c r="L22116" t="s">
        <v>123</v>
      </c>
      <c r="M22116" t="s">
        <v>1216</v>
      </c>
      <c r="N22116" t="s">
        <v>1217</v>
      </c>
      <c r="O22116">
        <v>19.899999999999999</v>
      </c>
      <c r="P22116" t="s">
        <v>280</v>
      </c>
      <c r="Q22116">
        <v>19.8</v>
      </c>
      <c r="R22116">
        <v>19.8</v>
      </c>
      <c r="S22116" t="s">
        <v>280</v>
      </c>
      <c r="T22116" t="s">
        <v>1219</v>
      </c>
      <c r="U22116" t="s">
        <v>280</v>
      </c>
      <c r="V22116" t="s">
        <v>280</v>
      </c>
      <c r="W22116" t="s">
        <v>1219</v>
      </c>
      <c r="X22116" t="s">
        <v>11</v>
      </c>
      <c r="Y22116">
        <v>1</v>
      </c>
      <c r="Z22116" t="s">
        <v>1218</v>
      </c>
      <c r="AA22116" t="s">
        <v>124</v>
      </c>
      <c r="AB22116" t="s">
        <v>1216</v>
      </c>
      <c r="AC22116" t="s">
        <v>1216</v>
      </c>
      <c r="AD22116" t="s">
        <v>1216</v>
      </c>
      <c r="AE22116" t="s">
        <v>1216</v>
      </c>
      <c r="AF22116" t="s">
        <v>1216</v>
      </c>
    </row>
    <row r="22117" spans="1:32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11706</v>
      </c>
      <c r="F22117">
        <v>63033</v>
      </c>
      <c r="G22117" t="s">
        <v>21329</v>
      </c>
      <c r="H22117" t="s">
        <v>88</v>
      </c>
      <c r="I22117" t="s">
        <v>3111</v>
      </c>
      <c r="J22117" t="s">
        <v>21330</v>
      </c>
      <c r="K22117" t="s">
        <v>256</v>
      </c>
      <c r="L22117" t="s">
        <v>123</v>
      </c>
      <c r="M22117" t="s">
        <v>1216</v>
      </c>
      <c r="N22117" t="s">
        <v>1217</v>
      </c>
      <c r="O22117">
        <v>1</v>
      </c>
      <c r="P22117" t="s">
        <v>280</v>
      </c>
      <c r="Q22117">
        <v>1</v>
      </c>
      <c r="R22117">
        <v>1</v>
      </c>
      <c r="S22117" t="s">
        <v>280</v>
      </c>
      <c r="T22117" t="s">
        <v>1219</v>
      </c>
      <c r="U22117" t="s">
        <v>280</v>
      </c>
      <c r="V22117" t="s">
        <v>280</v>
      </c>
      <c r="W22117" t="s">
        <v>1219</v>
      </c>
      <c r="X22117" t="s">
        <v>1272</v>
      </c>
      <c r="Y22117">
        <v>2</v>
      </c>
      <c r="Z22117" t="s">
        <v>1218</v>
      </c>
      <c r="AA22117" t="s">
        <v>124</v>
      </c>
      <c r="AB22117" t="s">
        <v>1216</v>
      </c>
      <c r="AC22117" t="s">
        <v>1216</v>
      </c>
      <c r="AD22117" t="s">
        <v>1216</v>
      </c>
      <c r="AE22117" t="s">
        <v>1216</v>
      </c>
      <c r="AF22117" t="s">
        <v>1216</v>
      </c>
    </row>
    <row r="22118" spans="1:32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11706</v>
      </c>
      <c r="F22118">
        <v>63034</v>
      </c>
      <c r="G22118" t="s">
        <v>21331</v>
      </c>
      <c r="H22118" t="s">
        <v>88</v>
      </c>
      <c r="I22118" t="s">
        <v>9851</v>
      </c>
      <c r="J22118" t="s">
        <v>21332</v>
      </c>
      <c r="K22118" t="s">
        <v>256</v>
      </c>
      <c r="L22118" t="s">
        <v>123</v>
      </c>
      <c r="M22118" t="s">
        <v>1216</v>
      </c>
      <c r="N22118" t="s">
        <v>1217</v>
      </c>
      <c r="O22118">
        <v>1</v>
      </c>
      <c r="P22118" t="s">
        <v>280</v>
      </c>
      <c r="Q22118">
        <v>1</v>
      </c>
      <c r="R22118">
        <v>1</v>
      </c>
      <c r="S22118" t="s">
        <v>280</v>
      </c>
      <c r="T22118" t="s">
        <v>1219</v>
      </c>
      <c r="U22118" t="s">
        <v>280</v>
      </c>
      <c r="V22118" t="s">
        <v>280</v>
      </c>
      <c r="W22118" t="s">
        <v>1219</v>
      </c>
      <c r="X22118" t="s">
        <v>1272</v>
      </c>
      <c r="Y22118">
        <v>2</v>
      </c>
      <c r="Z22118" t="s">
        <v>1218</v>
      </c>
      <c r="AA22118" t="s">
        <v>124</v>
      </c>
      <c r="AB22118" t="s">
        <v>1216</v>
      </c>
      <c r="AC22118" t="s">
        <v>1216</v>
      </c>
      <c r="AD22118" t="s">
        <v>1216</v>
      </c>
      <c r="AE22118" t="s">
        <v>1216</v>
      </c>
      <c r="AF22118" t="s">
        <v>1216</v>
      </c>
    </row>
    <row r="22119" spans="1:32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11706</v>
      </c>
      <c r="F22119">
        <v>63035</v>
      </c>
      <c r="G22119" t="s">
        <v>21333</v>
      </c>
      <c r="H22119" t="s">
        <v>88</v>
      </c>
      <c r="I22119" t="s">
        <v>1387</v>
      </c>
      <c r="J22119" t="s">
        <v>21334</v>
      </c>
      <c r="K22119" t="s">
        <v>256</v>
      </c>
      <c r="L22119" t="s">
        <v>123</v>
      </c>
      <c r="M22119" t="s">
        <v>1216</v>
      </c>
      <c r="N22119" t="s">
        <v>1217</v>
      </c>
      <c r="O22119">
        <v>1</v>
      </c>
      <c r="P22119" t="s">
        <v>280</v>
      </c>
      <c r="Q22119">
        <v>1</v>
      </c>
      <c r="R22119">
        <v>1</v>
      </c>
      <c r="S22119" t="s">
        <v>280</v>
      </c>
      <c r="T22119" t="s">
        <v>1219</v>
      </c>
      <c r="U22119" t="s">
        <v>280</v>
      </c>
      <c r="V22119" t="s">
        <v>280</v>
      </c>
      <c r="W22119" t="s">
        <v>1219</v>
      </c>
      <c r="X22119" t="s">
        <v>1272</v>
      </c>
      <c r="Y22119">
        <v>2</v>
      </c>
      <c r="Z22119" t="s">
        <v>1218</v>
      </c>
      <c r="AA22119" t="s">
        <v>124</v>
      </c>
      <c r="AB22119" t="s">
        <v>1216</v>
      </c>
      <c r="AC22119" t="s">
        <v>1216</v>
      </c>
      <c r="AD22119" t="s">
        <v>1216</v>
      </c>
      <c r="AE22119" t="s">
        <v>1216</v>
      </c>
      <c r="AF22119" t="s">
        <v>1216</v>
      </c>
    </row>
    <row r="22120" spans="1:32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11706</v>
      </c>
      <c r="F22120">
        <v>63036</v>
      </c>
      <c r="G22120" t="s">
        <v>21335</v>
      </c>
      <c r="H22120" t="s">
        <v>88</v>
      </c>
      <c r="I22120" t="s">
        <v>3128</v>
      </c>
      <c r="J22120" t="s">
        <v>21336</v>
      </c>
      <c r="K22120" t="s">
        <v>256</v>
      </c>
      <c r="L22120" t="s">
        <v>123</v>
      </c>
      <c r="M22120" t="s">
        <v>1216</v>
      </c>
      <c r="N22120" t="s">
        <v>1217</v>
      </c>
      <c r="O22120">
        <v>1</v>
      </c>
      <c r="P22120" t="s">
        <v>280</v>
      </c>
      <c r="Q22120">
        <v>1</v>
      </c>
      <c r="R22120">
        <v>1</v>
      </c>
      <c r="S22120" t="s">
        <v>280</v>
      </c>
      <c r="T22120" t="s">
        <v>1219</v>
      </c>
      <c r="U22120" t="s">
        <v>280</v>
      </c>
      <c r="V22120" t="s">
        <v>280</v>
      </c>
      <c r="W22120" t="s">
        <v>1219</v>
      </c>
      <c r="X22120" t="s">
        <v>1272</v>
      </c>
      <c r="Y22120">
        <v>2</v>
      </c>
      <c r="Z22120" t="s">
        <v>1218</v>
      </c>
      <c r="AA22120" t="s">
        <v>124</v>
      </c>
      <c r="AB22120" t="s">
        <v>1216</v>
      </c>
      <c r="AC22120" t="s">
        <v>1216</v>
      </c>
      <c r="AD22120" t="s">
        <v>1216</v>
      </c>
      <c r="AE22120" t="s">
        <v>1216</v>
      </c>
      <c r="AF22120" t="s">
        <v>1216</v>
      </c>
    </row>
    <row r="22121" spans="1:32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11706</v>
      </c>
      <c r="F22121">
        <v>63037</v>
      </c>
      <c r="G22121" t="s">
        <v>21337</v>
      </c>
      <c r="H22121" t="s">
        <v>88</v>
      </c>
      <c r="I22121" t="s">
        <v>3122</v>
      </c>
      <c r="J22121" t="s">
        <v>21338</v>
      </c>
      <c r="K22121" t="s">
        <v>256</v>
      </c>
      <c r="L22121" t="s">
        <v>123</v>
      </c>
      <c r="M22121" t="s">
        <v>1216</v>
      </c>
      <c r="N22121" t="s">
        <v>1217</v>
      </c>
      <c r="O22121">
        <v>1</v>
      </c>
      <c r="P22121" t="s">
        <v>280</v>
      </c>
      <c r="Q22121">
        <v>1</v>
      </c>
      <c r="R22121">
        <v>1</v>
      </c>
      <c r="S22121" t="s">
        <v>280</v>
      </c>
      <c r="T22121" t="s">
        <v>1219</v>
      </c>
      <c r="U22121" t="s">
        <v>280</v>
      </c>
      <c r="V22121" t="s">
        <v>280</v>
      </c>
      <c r="W22121" t="s">
        <v>1219</v>
      </c>
      <c r="X22121" t="s">
        <v>1272</v>
      </c>
      <c r="Y22121">
        <v>2</v>
      </c>
      <c r="Z22121" t="s">
        <v>1218</v>
      </c>
      <c r="AA22121" t="s">
        <v>124</v>
      </c>
      <c r="AB22121" t="s">
        <v>1216</v>
      </c>
      <c r="AC22121" t="s">
        <v>1216</v>
      </c>
      <c r="AD22121" t="s">
        <v>1216</v>
      </c>
      <c r="AE22121" t="s">
        <v>1216</v>
      </c>
      <c r="AF22121" t="s">
        <v>1216</v>
      </c>
    </row>
    <row r="22122" spans="1:32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11706</v>
      </c>
      <c r="F22122">
        <v>63038</v>
      </c>
      <c r="G22122" t="s">
        <v>21339</v>
      </c>
      <c r="H22122" t="s">
        <v>88</v>
      </c>
      <c r="I22122" t="s">
        <v>3122</v>
      </c>
      <c r="J22122" t="s">
        <v>21340</v>
      </c>
      <c r="K22122" t="s">
        <v>256</v>
      </c>
      <c r="L22122" t="s">
        <v>123</v>
      </c>
      <c r="M22122" t="s">
        <v>1216</v>
      </c>
      <c r="N22122" t="s">
        <v>1217</v>
      </c>
      <c r="O22122">
        <v>1</v>
      </c>
      <c r="P22122" t="s">
        <v>280</v>
      </c>
      <c r="Q22122">
        <v>1</v>
      </c>
      <c r="R22122">
        <v>1</v>
      </c>
      <c r="S22122" t="s">
        <v>280</v>
      </c>
      <c r="T22122" t="s">
        <v>1219</v>
      </c>
      <c r="U22122" t="s">
        <v>280</v>
      </c>
      <c r="V22122" t="s">
        <v>280</v>
      </c>
      <c r="W22122" t="s">
        <v>1219</v>
      </c>
      <c r="X22122" t="s">
        <v>1272</v>
      </c>
      <c r="Y22122">
        <v>2</v>
      </c>
      <c r="Z22122" t="s">
        <v>1218</v>
      </c>
      <c r="AA22122" t="s">
        <v>124</v>
      </c>
      <c r="AB22122" t="s">
        <v>1216</v>
      </c>
      <c r="AC22122" t="s">
        <v>1216</v>
      </c>
      <c r="AD22122" t="s">
        <v>1216</v>
      </c>
      <c r="AE22122" t="s">
        <v>1216</v>
      </c>
      <c r="AF22122" t="s">
        <v>1216</v>
      </c>
    </row>
    <row r="22123" spans="1:32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11706</v>
      </c>
      <c r="F22123">
        <v>63039</v>
      </c>
      <c r="G22123" t="s">
        <v>21341</v>
      </c>
      <c r="H22123" t="s">
        <v>88</v>
      </c>
      <c r="I22123" t="s">
        <v>16834</v>
      </c>
      <c r="J22123" t="s">
        <v>21342</v>
      </c>
      <c r="K22123" t="s">
        <v>256</v>
      </c>
      <c r="L22123" t="s">
        <v>123</v>
      </c>
      <c r="M22123" t="s">
        <v>1216</v>
      </c>
      <c r="N22123" t="s">
        <v>1217</v>
      </c>
      <c r="O22123">
        <v>1</v>
      </c>
      <c r="P22123" t="s">
        <v>280</v>
      </c>
      <c r="Q22123">
        <v>1</v>
      </c>
      <c r="R22123">
        <v>1</v>
      </c>
      <c r="S22123" t="s">
        <v>280</v>
      </c>
      <c r="T22123" t="s">
        <v>1219</v>
      </c>
      <c r="U22123" t="s">
        <v>280</v>
      </c>
      <c r="V22123" t="s">
        <v>280</v>
      </c>
      <c r="W22123" t="s">
        <v>1219</v>
      </c>
      <c r="X22123" t="s">
        <v>1272</v>
      </c>
      <c r="Y22123">
        <v>2</v>
      </c>
      <c r="Z22123" t="s">
        <v>1218</v>
      </c>
      <c r="AA22123" t="s">
        <v>124</v>
      </c>
      <c r="AB22123" t="s">
        <v>1216</v>
      </c>
      <c r="AC22123" t="s">
        <v>1216</v>
      </c>
      <c r="AD22123" t="s">
        <v>1216</v>
      </c>
      <c r="AE22123" t="s">
        <v>1216</v>
      </c>
      <c r="AF22123" t="s">
        <v>1216</v>
      </c>
    </row>
    <row r="22124" spans="1:32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11706</v>
      </c>
      <c r="F22124">
        <v>63040</v>
      </c>
      <c r="G22124" t="s">
        <v>21343</v>
      </c>
      <c r="H22124" t="s">
        <v>88</v>
      </c>
      <c r="I22124" t="s">
        <v>3122</v>
      </c>
      <c r="J22124" t="s">
        <v>21344</v>
      </c>
      <c r="K22124" t="s">
        <v>256</v>
      </c>
      <c r="L22124" t="s">
        <v>123</v>
      </c>
      <c r="M22124" t="s">
        <v>1216</v>
      </c>
      <c r="N22124" t="s">
        <v>1217</v>
      </c>
      <c r="O22124">
        <v>1</v>
      </c>
      <c r="P22124" t="s">
        <v>280</v>
      </c>
      <c r="Q22124">
        <v>1</v>
      </c>
      <c r="R22124">
        <v>1</v>
      </c>
      <c r="S22124" t="s">
        <v>280</v>
      </c>
      <c r="T22124" t="s">
        <v>1219</v>
      </c>
      <c r="U22124" t="s">
        <v>280</v>
      </c>
      <c r="V22124" t="s">
        <v>280</v>
      </c>
      <c r="W22124" t="s">
        <v>1219</v>
      </c>
      <c r="X22124" t="s">
        <v>1272</v>
      </c>
      <c r="Y22124">
        <v>2</v>
      </c>
      <c r="Z22124" t="s">
        <v>1218</v>
      </c>
      <c r="AA22124" t="s">
        <v>124</v>
      </c>
      <c r="AB22124" t="s">
        <v>1216</v>
      </c>
      <c r="AC22124" t="s">
        <v>1216</v>
      </c>
      <c r="AD22124" t="s">
        <v>1216</v>
      </c>
      <c r="AE22124" t="s">
        <v>1216</v>
      </c>
      <c r="AF22124" t="s">
        <v>1216</v>
      </c>
    </row>
    <row r="22125" spans="1:32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10010</v>
      </c>
      <c r="F22125">
        <v>63041</v>
      </c>
      <c r="G22125" t="s">
        <v>21345</v>
      </c>
      <c r="H22125" t="s">
        <v>30</v>
      </c>
      <c r="I22125" t="s">
        <v>4769</v>
      </c>
      <c r="J22125" t="s">
        <v>21346</v>
      </c>
      <c r="K22125" t="s">
        <v>256</v>
      </c>
      <c r="L22125" t="s">
        <v>123</v>
      </c>
      <c r="M22125" t="s">
        <v>1216</v>
      </c>
      <c r="N22125" t="s">
        <v>1217</v>
      </c>
      <c r="O22125">
        <v>1.5</v>
      </c>
      <c r="P22125">
        <v>1</v>
      </c>
      <c r="Q22125">
        <v>1.5</v>
      </c>
      <c r="R22125">
        <v>1.5</v>
      </c>
      <c r="S22125" t="s">
        <v>280</v>
      </c>
      <c r="T22125" t="s">
        <v>1219</v>
      </c>
      <c r="U22125" t="s">
        <v>280</v>
      </c>
      <c r="V22125" t="s">
        <v>280</v>
      </c>
      <c r="W22125" t="s">
        <v>1219</v>
      </c>
      <c r="X22125" t="s">
        <v>1272</v>
      </c>
      <c r="Y22125">
        <v>2</v>
      </c>
      <c r="Z22125" t="s">
        <v>1218</v>
      </c>
      <c r="AA22125" t="s">
        <v>124</v>
      </c>
      <c r="AB22125" t="s">
        <v>1216</v>
      </c>
      <c r="AC22125" t="s">
        <v>1216</v>
      </c>
      <c r="AD22125" t="s">
        <v>1216</v>
      </c>
      <c r="AE22125" t="s">
        <v>1216</v>
      </c>
      <c r="AF22125" t="s">
        <v>1216</v>
      </c>
    </row>
    <row r="22126" spans="1:32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11706</v>
      </c>
      <c r="F22126">
        <v>63042</v>
      </c>
      <c r="G22126" t="s">
        <v>21347</v>
      </c>
      <c r="H22126" t="s">
        <v>88</v>
      </c>
      <c r="I22126" t="s">
        <v>3193</v>
      </c>
      <c r="J22126" t="s">
        <v>21348</v>
      </c>
      <c r="K22126" t="s">
        <v>256</v>
      </c>
      <c r="L22126" t="s">
        <v>123</v>
      </c>
      <c r="M22126" t="s">
        <v>1216</v>
      </c>
      <c r="N22126" t="s">
        <v>1217</v>
      </c>
      <c r="O22126">
        <v>1</v>
      </c>
      <c r="P22126" t="s">
        <v>280</v>
      </c>
      <c r="Q22126">
        <v>1</v>
      </c>
      <c r="R22126">
        <v>1</v>
      </c>
      <c r="S22126" t="s">
        <v>280</v>
      </c>
      <c r="T22126" t="s">
        <v>1219</v>
      </c>
      <c r="U22126" t="s">
        <v>280</v>
      </c>
      <c r="V22126" t="s">
        <v>280</v>
      </c>
      <c r="W22126" t="s">
        <v>1219</v>
      </c>
      <c r="X22126" t="s">
        <v>1272</v>
      </c>
      <c r="Y22126">
        <v>2</v>
      </c>
      <c r="Z22126" t="s">
        <v>1218</v>
      </c>
      <c r="AA22126" t="s">
        <v>124</v>
      </c>
      <c r="AB22126" t="s">
        <v>1216</v>
      </c>
      <c r="AC22126" t="s">
        <v>1216</v>
      </c>
      <c r="AD22126" t="s">
        <v>1216</v>
      </c>
      <c r="AE22126" t="s">
        <v>1216</v>
      </c>
      <c r="AF22126" t="s">
        <v>1216</v>
      </c>
    </row>
    <row r="22127" spans="1:32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11706</v>
      </c>
      <c r="F22127">
        <v>63043</v>
      </c>
      <c r="G22127" t="s">
        <v>21349</v>
      </c>
      <c r="H22127" t="s">
        <v>88</v>
      </c>
      <c r="I22127" t="s">
        <v>3157</v>
      </c>
      <c r="J22127" t="s">
        <v>21350</v>
      </c>
      <c r="K22127" t="s">
        <v>256</v>
      </c>
      <c r="L22127" t="s">
        <v>123</v>
      </c>
      <c r="M22127" t="s">
        <v>1216</v>
      </c>
      <c r="N22127" t="s">
        <v>1217</v>
      </c>
      <c r="O22127">
        <v>1</v>
      </c>
      <c r="P22127" t="s">
        <v>280</v>
      </c>
      <c r="Q22127">
        <v>1</v>
      </c>
      <c r="R22127">
        <v>1</v>
      </c>
      <c r="S22127" t="s">
        <v>280</v>
      </c>
      <c r="T22127" t="s">
        <v>1219</v>
      </c>
      <c r="U22127" t="s">
        <v>280</v>
      </c>
      <c r="V22127" t="s">
        <v>280</v>
      </c>
      <c r="W22127" t="s">
        <v>1219</v>
      </c>
      <c r="X22127" t="s">
        <v>1272</v>
      </c>
      <c r="Y22127">
        <v>2</v>
      </c>
      <c r="Z22127" t="s">
        <v>1218</v>
      </c>
      <c r="AA22127" t="s">
        <v>124</v>
      </c>
      <c r="AB22127" t="s">
        <v>1216</v>
      </c>
      <c r="AC22127" t="s">
        <v>1216</v>
      </c>
      <c r="AD22127" t="s">
        <v>1216</v>
      </c>
      <c r="AE22127" t="s">
        <v>1216</v>
      </c>
      <c r="AF22127" t="s">
        <v>1216</v>
      </c>
    </row>
    <row r="22128" spans="1:32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10010</v>
      </c>
      <c r="F22128">
        <v>63044</v>
      </c>
      <c r="G22128" t="s">
        <v>21351</v>
      </c>
      <c r="H22128" t="s">
        <v>30</v>
      </c>
      <c r="I22128" t="s">
        <v>4769</v>
      </c>
      <c r="J22128" t="s">
        <v>1704</v>
      </c>
      <c r="K22128" t="s">
        <v>279</v>
      </c>
      <c r="L22128" t="s">
        <v>89</v>
      </c>
      <c r="M22128" t="s">
        <v>1216</v>
      </c>
      <c r="N22128" t="s">
        <v>1217</v>
      </c>
      <c r="O22128">
        <v>4.3</v>
      </c>
      <c r="P22128" t="s">
        <v>280</v>
      </c>
      <c r="Q22128">
        <v>4.3</v>
      </c>
      <c r="R22128">
        <v>4.3</v>
      </c>
      <c r="S22128">
        <v>0</v>
      </c>
      <c r="T22128" t="s">
        <v>1219</v>
      </c>
      <c r="U22128" t="s">
        <v>280</v>
      </c>
      <c r="V22128" t="s">
        <v>280</v>
      </c>
      <c r="W22128" t="s">
        <v>1219</v>
      </c>
      <c r="X22128" t="s">
        <v>1272</v>
      </c>
      <c r="Y22128">
        <v>2</v>
      </c>
      <c r="Z22128" t="s">
        <v>1218</v>
      </c>
      <c r="AA22128" t="s">
        <v>90</v>
      </c>
      <c r="AB22128" t="s">
        <v>1216</v>
      </c>
      <c r="AC22128" t="s">
        <v>1216</v>
      </c>
      <c r="AD22128" t="s">
        <v>1216</v>
      </c>
      <c r="AE22128" t="s">
        <v>1216</v>
      </c>
      <c r="AF22128" t="s">
        <v>1216</v>
      </c>
    </row>
    <row r="22129" spans="1:32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10010</v>
      </c>
      <c r="F22129">
        <v>63044</v>
      </c>
      <c r="G22129" t="s">
        <v>21351</v>
      </c>
      <c r="H22129" t="s">
        <v>30</v>
      </c>
      <c r="I22129" t="s">
        <v>4769</v>
      </c>
      <c r="J22129" t="s">
        <v>21352</v>
      </c>
      <c r="K22129" t="s">
        <v>256</v>
      </c>
      <c r="L22129" t="s">
        <v>123</v>
      </c>
      <c r="M22129" t="s">
        <v>1216</v>
      </c>
      <c r="N22129" t="s">
        <v>1217</v>
      </c>
      <c r="O22129">
        <v>4.3</v>
      </c>
      <c r="P22129" t="s">
        <v>280</v>
      </c>
      <c r="Q22129">
        <v>4.3</v>
      </c>
      <c r="R22129">
        <v>4.3</v>
      </c>
      <c r="S22129" t="s">
        <v>280</v>
      </c>
      <c r="T22129" t="s">
        <v>1219</v>
      </c>
      <c r="U22129" t="s">
        <v>280</v>
      </c>
      <c r="V22129" t="s">
        <v>280</v>
      </c>
      <c r="W22129" t="s">
        <v>1219</v>
      </c>
      <c r="X22129" t="s">
        <v>1272</v>
      </c>
      <c r="Y22129">
        <v>2</v>
      </c>
      <c r="Z22129" t="s">
        <v>1218</v>
      </c>
      <c r="AA22129" t="s">
        <v>124</v>
      </c>
      <c r="AB22129" t="s">
        <v>1216</v>
      </c>
      <c r="AC22129" t="s">
        <v>1216</v>
      </c>
      <c r="AD22129" t="s">
        <v>1216</v>
      </c>
      <c r="AE22129" t="s">
        <v>1216</v>
      </c>
      <c r="AF22129" t="s">
        <v>1216</v>
      </c>
    </row>
    <row r="22130" spans="1:32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11706</v>
      </c>
      <c r="F22130">
        <v>63045</v>
      </c>
      <c r="G22130" t="s">
        <v>21353</v>
      </c>
      <c r="H22130" t="s">
        <v>88</v>
      </c>
      <c r="I22130" t="s">
        <v>9851</v>
      </c>
      <c r="J22130" t="s">
        <v>21354</v>
      </c>
      <c r="K22130" t="s">
        <v>256</v>
      </c>
      <c r="L22130" t="s">
        <v>123</v>
      </c>
      <c r="M22130" t="s">
        <v>1216</v>
      </c>
      <c r="N22130" t="s">
        <v>1217</v>
      </c>
      <c r="O22130">
        <v>1</v>
      </c>
      <c r="P22130" t="s">
        <v>280</v>
      </c>
      <c r="Q22130">
        <v>1</v>
      </c>
      <c r="R22130">
        <v>1</v>
      </c>
      <c r="S22130" t="s">
        <v>280</v>
      </c>
      <c r="T22130" t="s">
        <v>1219</v>
      </c>
      <c r="U22130" t="s">
        <v>280</v>
      </c>
      <c r="V22130" t="s">
        <v>280</v>
      </c>
      <c r="W22130" t="s">
        <v>1219</v>
      </c>
      <c r="X22130" t="s">
        <v>1272</v>
      </c>
      <c r="Y22130">
        <v>2</v>
      </c>
      <c r="Z22130" t="s">
        <v>1218</v>
      </c>
      <c r="AA22130" t="s">
        <v>124</v>
      </c>
      <c r="AB22130" t="s">
        <v>1216</v>
      </c>
      <c r="AC22130" t="s">
        <v>1216</v>
      </c>
      <c r="AD22130" t="s">
        <v>1216</v>
      </c>
      <c r="AE22130" t="s">
        <v>1216</v>
      </c>
      <c r="AF22130" t="s">
        <v>1216</v>
      </c>
    </row>
    <row r="22131" spans="1:32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11706</v>
      </c>
      <c r="F22131">
        <v>63046</v>
      </c>
      <c r="G22131" t="s">
        <v>21355</v>
      </c>
      <c r="H22131" t="s">
        <v>88</v>
      </c>
      <c r="I22131" t="s">
        <v>3178</v>
      </c>
      <c r="J22131" t="s">
        <v>21356</v>
      </c>
      <c r="K22131" t="s">
        <v>256</v>
      </c>
      <c r="L22131" t="s">
        <v>123</v>
      </c>
      <c r="M22131" t="s">
        <v>1216</v>
      </c>
      <c r="N22131" t="s">
        <v>1217</v>
      </c>
      <c r="O22131">
        <v>1</v>
      </c>
      <c r="P22131" t="s">
        <v>280</v>
      </c>
      <c r="Q22131">
        <v>1</v>
      </c>
      <c r="R22131">
        <v>1</v>
      </c>
      <c r="S22131" t="s">
        <v>280</v>
      </c>
      <c r="T22131" t="s">
        <v>1219</v>
      </c>
      <c r="U22131" t="s">
        <v>280</v>
      </c>
      <c r="V22131" t="s">
        <v>280</v>
      </c>
      <c r="W22131" t="s">
        <v>1219</v>
      </c>
      <c r="X22131" t="s">
        <v>1272</v>
      </c>
      <c r="Y22131">
        <v>2</v>
      </c>
      <c r="Z22131" t="s">
        <v>1218</v>
      </c>
      <c r="AA22131" t="s">
        <v>124</v>
      </c>
      <c r="AB22131" t="s">
        <v>1216</v>
      </c>
      <c r="AC22131" t="s">
        <v>1216</v>
      </c>
      <c r="AD22131" t="s">
        <v>1216</v>
      </c>
      <c r="AE22131" t="s">
        <v>1216</v>
      </c>
      <c r="AF22131" t="s">
        <v>1216</v>
      </c>
    </row>
    <row r="22132" spans="1:32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10010</v>
      </c>
      <c r="F22132">
        <v>63047</v>
      </c>
      <c r="G22132" t="s">
        <v>21357</v>
      </c>
      <c r="H22132" t="s">
        <v>30</v>
      </c>
      <c r="I22132" t="s">
        <v>1512</v>
      </c>
      <c r="J22132" t="s">
        <v>21358</v>
      </c>
      <c r="K22132" t="s">
        <v>256</v>
      </c>
      <c r="L22132" t="s">
        <v>123</v>
      </c>
      <c r="M22132" t="s">
        <v>1216</v>
      </c>
      <c r="N22132" t="s">
        <v>1217</v>
      </c>
      <c r="O22132">
        <v>5</v>
      </c>
      <c r="P22132">
        <v>1</v>
      </c>
      <c r="Q22132">
        <v>5</v>
      </c>
      <c r="R22132">
        <v>5</v>
      </c>
      <c r="S22132" t="s">
        <v>280</v>
      </c>
      <c r="T22132" t="s">
        <v>1219</v>
      </c>
      <c r="U22132" t="s">
        <v>280</v>
      </c>
      <c r="V22132" t="s">
        <v>280</v>
      </c>
      <c r="W22132" t="s">
        <v>1219</v>
      </c>
      <c r="X22132" t="s">
        <v>1272</v>
      </c>
      <c r="Y22132">
        <v>2</v>
      </c>
      <c r="Z22132" t="s">
        <v>1218</v>
      </c>
      <c r="AA22132" t="s">
        <v>124</v>
      </c>
      <c r="AB22132" t="s">
        <v>1216</v>
      </c>
      <c r="AC22132" t="s">
        <v>1216</v>
      </c>
      <c r="AD22132" t="s">
        <v>1216</v>
      </c>
      <c r="AE22132" t="s">
        <v>1216</v>
      </c>
      <c r="AF22132" t="s">
        <v>1216</v>
      </c>
    </row>
    <row r="22133" spans="1:32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10010</v>
      </c>
      <c r="F22133">
        <v>63048</v>
      </c>
      <c r="G22133" t="s">
        <v>21359</v>
      </c>
      <c r="H22133" t="s">
        <v>30</v>
      </c>
      <c r="I22133" t="s">
        <v>1512</v>
      </c>
      <c r="J22133" t="s">
        <v>21360</v>
      </c>
      <c r="K22133" t="s">
        <v>256</v>
      </c>
      <c r="L22133" t="s">
        <v>123</v>
      </c>
      <c r="M22133" t="s">
        <v>1216</v>
      </c>
      <c r="N22133" t="s">
        <v>1217</v>
      </c>
      <c r="O22133">
        <v>5</v>
      </c>
      <c r="P22133">
        <v>1</v>
      </c>
      <c r="Q22133">
        <v>5</v>
      </c>
      <c r="R22133">
        <v>5</v>
      </c>
      <c r="S22133" t="s">
        <v>280</v>
      </c>
      <c r="T22133" t="s">
        <v>1219</v>
      </c>
      <c r="U22133" t="s">
        <v>280</v>
      </c>
      <c r="V22133" t="s">
        <v>280</v>
      </c>
      <c r="W22133" t="s">
        <v>1219</v>
      </c>
      <c r="X22133" t="s">
        <v>1272</v>
      </c>
      <c r="Y22133">
        <v>2</v>
      </c>
      <c r="Z22133" t="s">
        <v>1218</v>
      </c>
      <c r="AA22133" t="s">
        <v>124</v>
      </c>
      <c r="AB22133" t="s">
        <v>1216</v>
      </c>
      <c r="AC22133" t="s">
        <v>1216</v>
      </c>
      <c r="AD22133" t="s">
        <v>1216</v>
      </c>
      <c r="AE22133" t="s">
        <v>1216</v>
      </c>
      <c r="AF22133" t="s">
        <v>1216</v>
      </c>
    </row>
    <row r="22134" spans="1:32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5824</v>
      </c>
      <c r="F22134">
        <v>63049</v>
      </c>
      <c r="G22134" t="s">
        <v>21361</v>
      </c>
      <c r="H22134" t="s">
        <v>131</v>
      </c>
      <c r="I22134" t="s">
        <v>17682</v>
      </c>
      <c r="J22134" t="s">
        <v>17</v>
      </c>
      <c r="K22134" t="s">
        <v>256</v>
      </c>
      <c r="L22134" t="s">
        <v>123</v>
      </c>
      <c r="M22134" t="s">
        <v>1216</v>
      </c>
      <c r="N22134" t="s">
        <v>1217</v>
      </c>
      <c r="O22134">
        <v>40</v>
      </c>
      <c r="P22134" t="s">
        <v>280</v>
      </c>
      <c r="Q22134">
        <v>46.2</v>
      </c>
      <c r="R22134">
        <v>46.2</v>
      </c>
      <c r="S22134" t="s">
        <v>280</v>
      </c>
      <c r="T22134" t="s">
        <v>1219</v>
      </c>
      <c r="U22134" t="s">
        <v>280</v>
      </c>
      <c r="V22134" t="s">
        <v>280</v>
      </c>
      <c r="W22134" t="s">
        <v>1219</v>
      </c>
      <c r="X22134" t="s">
        <v>1272</v>
      </c>
      <c r="Y22134">
        <v>2</v>
      </c>
      <c r="Z22134" t="s">
        <v>1218</v>
      </c>
      <c r="AA22134" t="s">
        <v>124</v>
      </c>
      <c r="AB22134" t="s">
        <v>1216</v>
      </c>
      <c r="AC22134" t="s">
        <v>1216</v>
      </c>
      <c r="AD22134" t="s">
        <v>1216</v>
      </c>
      <c r="AE22134" t="s">
        <v>1216</v>
      </c>
      <c r="AF22134" t="s">
        <v>1216</v>
      </c>
    </row>
    <row r="22135" spans="1:32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5824</v>
      </c>
      <c r="F22135">
        <v>63050</v>
      </c>
      <c r="G22135" t="s">
        <v>21362</v>
      </c>
      <c r="H22135" t="s">
        <v>131</v>
      </c>
      <c r="I22135" t="s">
        <v>17682</v>
      </c>
      <c r="J22135" t="s">
        <v>17</v>
      </c>
      <c r="K22135" t="s">
        <v>256</v>
      </c>
      <c r="L22135" t="s">
        <v>123</v>
      </c>
      <c r="M22135" t="s">
        <v>1216</v>
      </c>
      <c r="N22135" t="s">
        <v>1217</v>
      </c>
      <c r="O22135">
        <v>70</v>
      </c>
      <c r="P22135" t="s">
        <v>280</v>
      </c>
      <c r="Q22135">
        <v>71.400000000000006</v>
      </c>
      <c r="R22135">
        <v>71.400000000000006</v>
      </c>
      <c r="S22135" t="s">
        <v>280</v>
      </c>
      <c r="T22135" t="s">
        <v>1219</v>
      </c>
      <c r="U22135" t="s">
        <v>280</v>
      </c>
      <c r="V22135" t="s">
        <v>280</v>
      </c>
      <c r="W22135" t="s">
        <v>1219</v>
      </c>
      <c r="X22135" t="s">
        <v>1272</v>
      </c>
      <c r="Y22135">
        <v>2</v>
      </c>
      <c r="Z22135" t="s">
        <v>1218</v>
      </c>
      <c r="AA22135" t="s">
        <v>124</v>
      </c>
      <c r="AB22135" t="s">
        <v>1216</v>
      </c>
      <c r="AC22135" t="s">
        <v>1216</v>
      </c>
      <c r="AD22135" t="s">
        <v>1216</v>
      </c>
      <c r="AE22135" t="s">
        <v>1216</v>
      </c>
      <c r="AF22135" t="s">
        <v>1216</v>
      </c>
    </row>
    <row r="22136" spans="1:32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15972</v>
      </c>
      <c r="F22136">
        <v>63051</v>
      </c>
      <c r="G22136" t="s">
        <v>21363</v>
      </c>
      <c r="H22136" t="s">
        <v>45</v>
      </c>
      <c r="I22136" t="s">
        <v>2372</v>
      </c>
      <c r="J22136" t="s">
        <v>462</v>
      </c>
      <c r="K22136" t="s">
        <v>256</v>
      </c>
      <c r="L22136" t="s">
        <v>123</v>
      </c>
      <c r="M22136" t="s">
        <v>1216</v>
      </c>
      <c r="N22136" t="s">
        <v>1217</v>
      </c>
      <c r="O22136">
        <v>2</v>
      </c>
      <c r="P22136" t="s">
        <v>280</v>
      </c>
      <c r="Q22136">
        <v>2</v>
      </c>
      <c r="R22136">
        <v>2</v>
      </c>
      <c r="S22136" t="s">
        <v>280</v>
      </c>
      <c r="T22136" t="s">
        <v>1219</v>
      </c>
      <c r="U22136" t="s">
        <v>280</v>
      </c>
      <c r="V22136" t="s">
        <v>280</v>
      </c>
      <c r="W22136" t="s">
        <v>1219</v>
      </c>
      <c r="X22136" t="s">
        <v>1272</v>
      </c>
      <c r="Y22136">
        <v>2</v>
      </c>
      <c r="Z22136" t="s">
        <v>1218</v>
      </c>
      <c r="AA22136" t="s">
        <v>124</v>
      </c>
      <c r="AB22136" t="s">
        <v>1216</v>
      </c>
      <c r="AC22136" t="s">
        <v>1216</v>
      </c>
      <c r="AD22136" t="s">
        <v>1216</v>
      </c>
      <c r="AE22136" t="s">
        <v>1216</v>
      </c>
      <c r="AF22136" t="s">
        <v>1216</v>
      </c>
    </row>
    <row r="22137" spans="1:32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15972</v>
      </c>
      <c r="F22137">
        <v>63052</v>
      </c>
      <c r="G22137" t="s">
        <v>21364</v>
      </c>
      <c r="H22137" t="s">
        <v>45</v>
      </c>
      <c r="I22137" t="s">
        <v>3687</v>
      </c>
      <c r="J22137" t="s">
        <v>21365</v>
      </c>
      <c r="K22137" t="s">
        <v>256</v>
      </c>
      <c r="L22137" t="s">
        <v>123</v>
      </c>
      <c r="M22137" t="s">
        <v>1216</v>
      </c>
      <c r="N22137" t="s">
        <v>1217</v>
      </c>
      <c r="O22137">
        <v>2</v>
      </c>
      <c r="P22137" t="s">
        <v>280</v>
      </c>
      <c r="Q22137">
        <v>2</v>
      </c>
      <c r="R22137">
        <v>2</v>
      </c>
      <c r="S22137" t="s">
        <v>280</v>
      </c>
      <c r="T22137" t="s">
        <v>1219</v>
      </c>
      <c r="U22137" t="s">
        <v>280</v>
      </c>
      <c r="V22137" t="s">
        <v>280</v>
      </c>
      <c r="W22137" t="s">
        <v>1219</v>
      </c>
      <c r="X22137" t="s">
        <v>1272</v>
      </c>
      <c r="Y22137">
        <v>2</v>
      </c>
      <c r="Z22137" t="s">
        <v>1218</v>
      </c>
      <c r="AA22137" t="s">
        <v>124</v>
      </c>
      <c r="AB22137" t="s">
        <v>1216</v>
      </c>
      <c r="AC22137" t="s">
        <v>1216</v>
      </c>
      <c r="AD22137" t="s">
        <v>1216</v>
      </c>
      <c r="AE22137" t="s">
        <v>1216</v>
      </c>
      <c r="AF22137" t="s">
        <v>1216</v>
      </c>
    </row>
    <row r="22138" spans="1:32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325</v>
      </c>
      <c r="F22138">
        <v>63053</v>
      </c>
      <c r="G22138" t="s">
        <v>21366</v>
      </c>
      <c r="H22138" t="s">
        <v>55</v>
      </c>
      <c r="I22138" t="s">
        <v>2438</v>
      </c>
      <c r="J22138" t="s">
        <v>21367</v>
      </c>
      <c r="K22138" t="s">
        <v>258</v>
      </c>
      <c r="L22138" t="s">
        <v>112</v>
      </c>
      <c r="M22138" t="s">
        <v>1216</v>
      </c>
      <c r="N22138" t="s">
        <v>1217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1219</v>
      </c>
      <c r="U22138" t="s">
        <v>280</v>
      </c>
      <c r="V22138" t="s">
        <v>280</v>
      </c>
      <c r="W22138" t="s">
        <v>1219</v>
      </c>
      <c r="X22138" t="s">
        <v>11</v>
      </c>
      <c r="Y22138">
        <v>1</v>
      </c>
      <c r="Z22138" t="s">
        <v>1218</v>
      </c>
      <c r="AA22138" t="s">
        <v>113</v>
      </c>
      <c r="AB22138" t="s">
        <v>1216</v>
      </c>
      <c r="AC22138" t="s">
        <v>1216</v>
      </c>
      <c r="AD22138" t="s">
        <v>1216</v>
      </c>
      <c r="AE22138" t="s">
        <v>1216</v>
      </c>
      <c r="AF22138" t="s">
        <v>1216</v>
      </c>
    </row>
    <row r="22139" spans="1:32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325</v>
      </c>
      <c r="F22139">
        <v>63053</v>
      </c>
      <c r="G22139" t="s">
        <v>21366</v>
      </c>
      <c r="H22139" t="s">
        <v>55</v>
      </c>
      <c r="I22139" t="s">
        <v>2438</v>
      </c>
      <c r="J22139" t="s">
        <v>21368</v>
      </c>
      <c r="K22139" t="s">
        <v>258</v>
      </c>
      <c r="L22139" t="s">
        <v>112</v>
      </c>
      <c r="M22139" t="s">
        <v>1216</v>
      </c>
      <c r="N22139" t="s">
        <v>1217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1219</v>
      </c>
      <c r="U22139" t="s">
        <v>280</v>
      </c>
      <c r="V22139" t="s">
        <v>280</v>
      </c>
      <c r="W22139" t="s">
        <v>1219</v>
      </c>
      <c r="X22139" t="s">
        <v>11</v>
      </c>
      <c r="Y22139">
        <v>1</v>
      </c>
      <c r="Z22139" t="s">
        <v>1218</v>
      </c>
      <c r="AA22139" t="s">
        <v>113</v>
      </c>
      <c r="AB22139" t="s">
        <v>1216</v>
      </c>
      <c r="AC22139" t="s">
        <v>1216</v>
      </c>
      <c r="AD22139" t="s">
        <v>1216</v>
      </c>
      <c r="AE22139" t="s">
        <v>1216</v>
      </c>
      <c r="AF22139" t="s">
        <v>1216</v>
      </c>
    </row>
    <row r="22140" spans="1:32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21369</v>
      </c>
      <c r="F22140">
        <v>63054</v>
      </c>
      <c r="G22140" t="s">
        <v>21370</v>
      </c>
      <c r="H22140" t="s">
        <v>35</v>
      </c>
      <c r="I22140" t="s">
        <v>1658</v>
      </c>
      <c r="J22140" t="s">
        <v>21371</v>
      </c>
      <c r="K22140" t="s">
        <v>256</v>
      </c>
      <c r="L22140" t="s">
        <v>123</v>
      </c>
      <c r="M22140" t="s">
        <v>1216</v>
      </c>
      <c r="N22140" t="s">
        <v>1217</v>
      </c>
      <c r="O22140">
        <v>3</v>
      </c>
      <c r="P22140" t="s">
        <v>280</v>
      </c>
      <c r="Q22140">
        <v>3</v>
      </c>
      <c r="R22140">
        <v>3</v>
      </c>
      <c r="S22140" t="s">
        <v>280</v>
      </c>
      <c r="T22140" t="s">
        <v>1219</v>
      </c>
      <c r="U22140" t="s">
        <v>280</v>
      </c>
      <c r="V22140" t="s">
        <v>280</v>
      </c>
      <c r="W22140" t="s">
        <v>1219</v>
      </c>
      <c r="X22140" t="s">
        <v>1272</v>
      </c>
      <c r="Y22140">
        <v>2</v>
      </c>
      <c r="Z22140" t="s">
        <v>1218</v>
      </c>
      <c r="AA22140" t="s">
        <v>124</v>
      </c>
      <c r="AB22140" t="s">
        <v>1216</v>
      </c>
      <c r="AC22140" t="s">
        <v>1216</v>
      </c>
      <c r="AD22140" t="s">
        <v>1216</v>
      </c>
      <c r="AE22140" t="s">
        <v>1216</v>
      </c>
      <c r="AF22140" t="s">
        <v>1216</v>
      </c>
    </row>
    <row r="22141" spans="1:32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15972</v>
      </c>
      <c r="F22141">
        <v>63055</v>
      </c>
      <c r="G22141" t="s">
        <v>21372</v>
      </c>
      <c r="H22141" t="s">
        <v>45</v>
      </c>
      <c r="I22141" t="s">
        <v>3696</v>
      </c>
      <c r="J22141" t="s">
        <v>2973</v>
      </c>
      <c r="K22141" t="s">
        <v>256</v>
      </c>
      <c r="L22141" t="s">
        <v>123</v>
      </c>
      <c r="M22141" t="s">
        <v>1216</v>
      </c>
      <c r="N22141" t="s">
        <v>1217</v>
      </c>
      <c r="O22141">
        <v>2</v>
      </c>
      <c r="P22141" t="s">
        <v>280</v>
      </c>
      <c r="Q22141">
        <v>2</v>
      </c>
      <c r="R22141">
        <v>2</v>
      </c>
      <c r="S22141" t="s">
        <v>280</v>
      </c>
      <c r="T22141" t="s">
        <v>1219</v>
      </c>
      <c r="U22141" t="s">
        <v>280</v>
      </c>
      <c r="V22141" t="s">
        <v>280</v>
      </c>
      <c r="W22141" t="s">
        <v>1219</v>
      </c>
      <c r="X22141" t="s">
        <v>1272</v>
      </c>
      <c r="Y22141">
        <v>2</v>
      </c>
      <c r="Z22141" t="s">
        <v>1218</v>
      </c>
      <c r="AA22141" t="s">
        <v>124</v>
      </c>
      <c r="AB22141" t="s">
        <v>1216</v>
      </c>
      <c r="AC22141" t="s">
        <v>1216</v>
      </c>
      <c r="AD22141" t="s">
        <v>1216</v>
      </c>
      <c r="AE22141" t="s">
        <v>1216</v>
      </c>
      <c r="AF22141" t="s">
        <v>1216</v>
      </c>
    </row>
    <row r="22142" spans="1:32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15972</v>
      </c>
      <c r="F22142">
        <v>63056</v>
      </c>
      <c r="G22142" t="s">
        <v>21373</v>
      </c>
      <c r="H22142" t="s">
        <v>45</v>
      </c>
      <c r="I22142" t="s">
        <v>21374</v>
      </c>
      <c r="J22142" t="s">
        <v>3579</v>
      </c>
      <c r="K22142" t="s">
        <v>256</v>
      </c>
      <c r="L22142" t="s">
        <v>123</v>
      </c>
      <c r="M22142" t="s">
        <v>1216</v>
      </c>
      <c r="N22142" t="s">
        <v>1217</v>
      </c>
      <c r="O22142">
        <v>2</v>
      </c>
      <c r="P22142" t="s">
        <v>280</v>
      </c>
      <c r="Q22142">
        <v>2</v>
      </c>
      <c r="R22142">
        <v>2</v>
      </c>
      <c r="S22142" t="s">
        <v>280</v>
      </c>
      <c r="T22142" t="s">
        <v>1219</v>
      </c>
      <c r="U22142" t="s">
        <v>280</v>
      </c>
      <c r="V22142" t="s">
        <v>280</v>
      </c>
      <c r="W22142" t="s">
        <v>1219</v>
      </c>
      <c r="X22142" t="s">
        <v>1272</v>
      </c>
      <c r="Y22142">
        <v>2</v>
      </c>
      <c r="Z22142" t="s">
        <v>1218</v>
      </c>
      <c r="AA22142" t="s">
        <v>124</v>
      </c>
      <c r="AB22142" t="s">
        <v>1216</v>
      </c>
      <c r="AC22142" t="s">
        <v>1216</v>
      </c>
      <c r="AD22142" t="s">
        <v>1216</v>
      </c>
      <c r="AE22142" t="s">
        <v>1216</v>
      </c>
      <c r="AF22142" t="s">
        <v>1216</v>
      </c>
    </row>
    <row r="22143" spans="1:32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15972</v>
      </c>
      <c r="F22143">
        <v>63057</v>
      </c>
      <c r="G22143" t="s">
        <v>21375</v>
      </c>
      <c r="H22143" t="s">
        <v>45</v>
      </c>
      <c r="I22143" t="s">
        <v>3731</v>
      </c>
      <c r="J22143" t="s">
        <v>21376</v>
      </c>
      <c r="K22143" t="s">
        <v>256</v>
      </c>
      <c r="L22143" t="s">
        <v>123</v>
      </c>
      <c r="M22143" t="s">
        <v>1216</v>
      </c>
      <c r="N22143" t="s">
        <v>1217</v>
      </c>
      <c r="O22143">
        <v>2</v>
      </c>
      <c r="P22143" t="s">
        <v>280</v>
      </c>
      <c r="Q22143">
        <v>2</v>
      </c>
      <c r="R22143">
        <v>2</v>
      </c>
      <c r="S22143" t="s">
        <v>280</v>
      </c>
      <c r="T22143" t="s">
        <v>1219</v>
      </c>
      <c r="U22143" t="s">
        <v>280</v>
      </c>
      <c r="V22143" t="s">
        <v>280</v>
      </c>
      <c r="W22143" t="s">
        <v>1219</v>
      </c>
      <c r="X22143" t="s">
        <v>1272</v>
      </c>
      <c r="Y22143">
        <v>2</v>
      </c>
      <c r="Z22143" t="s">
        <v>1218</v>
      </c>
      <c r="AA22143" t="s">
        <v>124</v>
      </c>
      <c r="AB22143" t="s">
        <v>1216</v>
      </c>
      <c r="AC22143" t="s">
        <v>1216</v>
      </c>
      <c r="AD22143" t="s">
        <v>1216</v>
      </c>
      <c r="AE22143" t="s">
        <v>1216</v>
      </c>
      <c r="AF22143" t="s">
        <v>1216</v>
      </c>
    </row>
    <row r="22144" spans="1:32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15972</v>
      </c>
      <c r="F22144">
        <v>63058</v>
      </c>
      <c r="G22144" t="s">
        <v>21377</v>
      </c>
      <c r="H22144" t="s">
        <v>45</v>
      </c>
      <c r="I22144" t="s">
        <v>2325</v>
      </c>
      <c r="J22144" t="s">
        <v>21378</v>
      </c>
      <c r="K22144" t="s">
        <v>256</v>
      </c>
      <c r="L22144" t="s">
        <v>123</v>
      </c>
      <c r="M22144" t="s">
        <v>1216</v>
      </c>
      <c r="N22144" t="s">
        <v>1217</v>
      </c>
      <c r="O22144">
        <v>2</v>
      </c>
      <c r="P22144" t="s">
        <v>280</v>
      </c>
      <c r="Q22144">
        <v>2</v>
      </c>
      <c r="R22144">
        <v>2</v>
      </c>
      <c r="S22144" t="s">
        <v>280</v>
      </c>
      <c r="T22144" t="s">
        <v>1219</v>
      </c>
      <c r="U22144" t="s">
        <v>280</v>
      </c>
      <c r="V22144" t="s">
        <v>280</v>
      </c>
      <c r="W22144" t="s">
        <v>1219</v>
      </c>
      <c r="X22144" t="s">
        <v>1272</v>
      </c>
      <c r="Y22144">
        <v>2</v>
      </c>
      <c r="Z22144" t="s">
        <v>1218</v>
      </c>
      <c r="AA22144" t="s">
        <v>124</v>
      </c>
      <c r="AB22144" t="s">
        <v>1216</v>
      </c>
      <c r="AC22144" t="s">
        <v>1216</v>
      </c>
      <c r="AD22144" t="s">
        <v>1216</v>
      </c>
      <c r="AE22144" t="s">
        <v>1216</v>
      </c>
      <c r="AF22144" t="s">
        <v>1216</v>
      </c>
    </row>
    <row r="22145" spans="1:32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15972</v>
      </c>
      <c r="F22145">
        <v>63059</v>
      </c>
      <c r="G22145" t="s">
        <v>21379</v>
      </c>
      <c r="H22145" t="s">
        <v>45</v>
      </c>
      <c r="I22145" t="s">
        <v>10024</v>
      </c>
      <c r="J22145" t="s">
        <v>2019</v>
      </c>
      <c r="K22145" t="s">
        <v>256</v>
      </c>
      <c r="L22145" t="s">
        <v>123</v>
      </c>
      <c r="M22145" t="s">
        <v>1216</v>
      </c>
      <c r="N22145" t="s">
        <v>1217</v>
      </c>
      <c r="O22145">
        <v>2</v>
      </c>
      <c r="P22145" t="s">
        <v>280</v>
      </c>
      <c r="Q22145">
        <v>2</v>
      </c>
      <c r="R22145">
        <v>2</v>
      </c>
      <c r="S22145" t="s">
        <v>280</v>
      </c>
      <c r="T22145" t="s">
        <v>1219</v>
      </c>
      <c r="U22145" t="s">
        <v>280</v>
      </c>
      <c r="V22145" t="s">
        <v>280</v>
      </c>
      <c r="W22145" t="s">
        <v>1219</v>
      </c>
      <c r="X22145" t="s">
        <v>1272</v>
      </c>
      <c r="Y22145">
        <v>2</v>
      </c>
      <c r="Z22145" t="s">
        <v>1218</v>
      </c>
      <c r="AA22145" t="s">
        <v>124</v>
      </c>
      <c r="AB22145" t="s">
        <v>1216</v>
      </c>
      <c r="AC22145" t="s">
        <v>1216</v>
      </c>
      <c r="AD22145" t="s">
        <v>1216</v>
      </c>
      <c r="AE22145" t="s">
        <v>1216</v>
      </c>
      <c r="AF22145" t="s">
        <v>1216</v>
      </c>
    </row>
    <row r="22146" spans="1:32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15972</v>
      </c>
      <c r="F22146">
        <v>63060</v>
      </c>
      <c r="G22146" t="s">
        <v>21380</v>
      </c>
      <c r="H22146" t="s">
        <v>45</v>
      </c>
      <c r="I22146" t="s">
        <v>6894</v>
      </c>
      <c r="J22146" t="s">
        <v>2975</v>
      </c>
      <c r="K22146" t="s">
        <v>256</v>
      </c>
      <c r="L22146" t="s">
        <v>123</v>
      </c>
      <c r="M22146" t="s">
        <v>1216</v>
      </c>
      <c r="N22146" t="s">
        <v>1217</v>
      </c>
      <c r="O22146">
        <v>2</v>
      </c>
      <c r="P22146" t="s">
        <v>280</v>
      </c>
      <c r="Q22146">
        <v>2</v>
      </c>
      <c r="R22146">
        <v>2</v>
      </c>
      <c r="S22146" t="s">
        <v>280</v>
      </c>
      <c r="T22146" t="s">
        <v>1219</v>
      </c>
      <c r="U22146" t="s">
        <v>280</v>
      </c>
      <c r="V22146" t="s">
        <v>280</v>
      </c>
      <c r="W22146" t="s">
        <v>1219</v>
      </c>
      <c r="X22146" t="s">
        <v>1272</v>
      </c>
      <c r="Y22146">
        <v>2</v>
      </c>
      <c r="Z22146" t="s">
        <v>1218</v>
      </c>
      <c r="AA22146" t="s">
        <v>124</v>
      </c>
      <c r="AB22146" t="s">
        <v>1216</v>
      </c>
      <c r="AC22146" t="s">
        <v>1216</v>
      </c>
      <c r="AD22146" t="s">
        <v>1216</v>
      </c>
      <c r="AE22146" t="s">
        <v>1216</v>
      </c>
      <c r="AF22146" t="s">
        <v>1216</v>
      </c>
    </row>
    <row r="22147" spans="1:32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15972</v>
      </c>
      <c r="F22147">
        <v>63060</v>
      </c>
      <c r="G22147" t="s">
        <v>21380</v>
      </c>
      <c r="H22147" t="s">
        <v>45</v>
      </c>
      <c r="I22147" t="s">
        <v>6894</v>
      </c>
      <c r="J22147" t="s">
        <v>2976</v>
      </c>
      <c r="K22147" t="s">
        <v>256</v>
      </c>
      <c r="L22147" t="s">
        <v>123</v>
      </c>
      <c r="M22147" t="s">
        <v>1216</v>
      </c>
      <c r="N22147" t="s">
        <v>1217</v>
      </c>
      <c r="O22147">
        <v>2</v>
      </c>
      <c r="P22147" t="s">
        <v>280</v>
      </c>
      <c r="Q22147">
        <v>2</v>
      </c>
      <c r="R22147">
        <v>2</v>
      </c>
      <c r="S22147" t="s">
        <v>280</v>
      </c>
      <c r="T22147" t="s">
        <v>1219</v>
      </c>
      <c r="U22147" t="s">
        <v>280</v>
      </c>
      <c r="V22147" t="s">
        <v>280</v>
      </c>
      <c r="W22147" t="s">
        <v>1219</v>
      </c>
      <c r="X22147" t="s">
        <v>1272</v>
      </c>
      <c r="Y22147">
        <v>2</v>
      </c>
      <c r="Z22147" t="s">
        <v>1218</v>
      </c>
      <c r="AA22147" t="s">
        <v>124</v>
      </c>
      <c r="AB22147" t="s">
        <v>1216</v>
      </c>
      <c r="AC22147" t="s">
        <v>1216</v>
      </c>
      <c r="AD22147" t="s">
        <v>1216</v>
      </c>
      <c r="AE22147" t="s">
        <v>1216</v>
      </c>
      <c r="AF22147" t="s">
        <v>1216</v>
      </c>
    </row>
    <row r="22148" spans="1:32" hidden="1" x14ac:dyDescent="0.25">
      <c r="A22148" t="str">
        <f t="shared" si="345"/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10010</v>
      </c>
      <c r="F22148">
        <v>63061</v>
      </c>
      <c r="G22148" t="s">
        <v>21381</v>
      </c>
      <c r="H22148" t="s">
        <v>38</v>
      </c>
      <c r="I22148" t="s">
        <v>9853</v>
      </c>
      <c r="J22148" t="s">
        <v>21382</v>
      </c>
      <c r="K22148" t="s">
        <v>256</v>
      </c>
      <c r="L22148" t="s">
        <v>123</v>
      </c>
      <c r="M22148" t="s">
        <v>1216</v>
      </c>
      <c r="N22148" t="s">
        <v>1217</v>
      </c>
      <c r="O22148">
        <v>80</v>
      </c>
      <c r="P22148" t="s">
        <v>280</v>
      </c>
      <c r="Q22148">
        <v>80</v>
      </c>
      <c r="R22148">
        <v>80</v>
      </c>
      <c r="S22148" t="s">
        <v>280</v>
      </c>
      <c r="T22148" t="s">
        <v>1219</v>
      </c>
      <c r="U22148" t="s">
        <v>280</v>
      </c>
      <c r="V22148" t="s">
        <v>280</v>
      </c>
      <c r="W22148" t="s">
        <v>1219</v>
      </c>
      <c r="X22148" t="s">
        <v>1272</v>
      </c>
      <c r="Y22148">
        <v>2</v>
      </c>
      <c r="Z22148" t="s">
        <v>1218</v>
      </c>
      <c r="AA22148" t="s">
        <v>124</v>
      </c>
      <c r="AB22148" t="s">
        <v>1216</v>
      </c>
      <c r="AC22148" t="s">
        <v>1216</v>
      </c>
      <c r="AD22148" t="s">
        <v>1216</v>
      </c>
      <c r="AE22148" t="s">
        <v>1216</v>
      </c>
      <c r="AF22148" t="s">
        <v>1216</v>
      </c>
    </row>
    <row r="22149" spans="1:32" hidden="1" x14ac:dyDescent="0.25">
      <c r="A22149" t="str">
        <f t="shared" ref="A22149:A22212" si="346">CONCATENATE(K22149,".",AA22149)</f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445</v>
      </c>
      <c r="F22149">
        <v>63062</v>
      </c>
      <c r="G22149" t="s">
        <v>21383</v>
      </c>
      <c r="H22149" t="s">
        <v>397</v>
      </c>
      <c r="I22149" t="s">
        <v>21384</v>
      </c>
      <c r="J22149" t="s">
        <v>24</v>
      </c>
      <c r="K22149" t="s">
        <v>256</v>
      </c>
      <c r="L22149" t="s">
        <v>123</v>
      </c>
      <c r="M22149" t="s">
        <v>1216</v>
      </c>
      <c r="N22149" t="s">
        <v>1217</v>
      </c>
      <c r="O22149">
        <v>10.8</v>
      </c>
      <c r="P22149" t="s">
        <v>280</v>
      </c>
      <c r="Q22149">
        <v>10.8</v>
      </c>
      <c r="R22149">
        <v>10.8</v>
      </c>
      <c r="S22149" t="s">
        <v>280</v>
      </c>
      <c r="T22149" t="s">
        <v>1219</v>
      </c>
      <c r="U22149" t="s">
        <v>280</v>
      </c>
      <c r="V22149" t="s">
        <v>280</v>
      </c>
      <c r="W22149" t="s">
        <v>1219</v>
      </c>
      <c r="X22149" t="s">
        <v>11</v>
      </c>
      <c r="Y22149">
        <v>1</v>
      </c>
      <c r="Z22149" t="s">
        <v>1218</v>
      </c>
      <c r="AA22149" t="s">
        <v>124</v>
      </c>
      <c r="AB22149" t="s">
        <v>1216</v>
      </c>
      <c r="AC22149" t="s">
        <v>1216</v>
      </c>
      <c r="AD22149" t="s">
        <v>1216</v>
      </c>
      <c r="AE22149" t="s">
        <v>1216</v>
      </c>
      <c r="AF22149" t="s">
        <v>1216</v>
      </c>
    </row>
    <row r="22150" spans="1:32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54</v>
      </c>
      <c r="F22150">
        <v>63063</v>
      </c>
      <c r="G22150" t="s">
        <v>21385</v>
      </c>
      <c r="H22150" t="s">
        <v>82</v>
      </c>
      <c r="I22150" t="s">
        <v>4110</v>
      </c>
      <c r="J22150" t="s">
        <v>7276</v>
      </c>
      <c r="K22150" t="s">
        <v>60</v>
      </c>
      <c r="L22150" t="s">
        <v>61</v>
      </c>
      <c r="M22150" t="s">
        <v>1216</v>
      </c>
      <c r="N22150" t="s">
        <v>1217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1219</v>
      </c>
      <c r="U22150" t="s">
        <v>280</v>
      </c>
      <c r="V22150" t="s">
        <v>280</v>
      </c>
      <c r="W22150" t="s">
        <v>1219</v>
      </c>
      <c r="X22150" t="s">
        <v>11</v>
      </c>
      <c r="Y22150">
        <v>1</v>
      </c>
      <c r="Z22150" t="s">
        <v>1218</v>
      </c>
      <c r="AA22150" t="s">
        <v>19</v>
      </c>
      <c r="AB22150" t="s">
        <v>1216</v>
      </c>
      <c r="AC22150" t="s">
        <v>1216</v>
      </c>
      <c r="AD22150" t="s">
        <v>1216</v>
      </c>
      <c r="AE22150" t="s">
        <v>1216</v>
      </c>
      <c r="AF22150" t="s">
        <v>1216</v>
      </c>
    </row>
    <row r="22151" spans="1:32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276</v>
      </c>
      <c r="F22151">
        <v>63064</v>
      </c>
      <c r="G22151" t="s">
        <v>21386</v>
      </c>
      <c r="H22151" t="s">
        <v>36</v>
      </c>
      <c r="I22151" t="s">
        <v>3805</v>
      </c>
      <c r="J22151" t="s">
        <v>4905</v>
      </c>
      <c r="K22151" t="s">
        <v>279</v>
      </c>
      <c r="L22151" t="s">
        <v>89</v>
      </c>
      <c r="M22151" t="s">
        <v>1216</v>
      </c>
      <c r="N22151" t="s">
        <v>1217</v>
      </c>
      <c r="O22151">
        <v>8.8000000000000007</v>
      </c>
      <c r="P22151" t="s">
        <v>280</v>
      </c>
      <c r="Q22151">
        <v>8.8000000000000007</v>
      </c>
      <c r="R22151">
        <v>8.8000000000000007</v>
      </c>
      <c r="S22151">
        <v>8.8000000000000007</v>
      </c>
      <c r="T22151" t="s">
        <v>1219</v>
      </c>
      <c r="U22151" t="s">
        <v>280</v>
      </c>
      <c r="V22151" t="s">
        <v>280</v>
      </c>
      <c r="W22151" t="s">
        <v>1219</v>
      </c>
      <c r="X22151" t="s">
        <v>11</v>
      </c>
      <c r="Y22151">
        <v>1</v>
      </c>
      <c r="Z22151" t="s">
        <v>1218</v>
      </c>
      <c r="AA22151" t="s">
        <v>90</v>
      </c>
      <c r="AB22151" t="s">
        <v>1216</v>
      </c>
      <c r="AC22151" t="s">
        <v>1216</v>
      </c>
      <c r="AD22151" t="s">
        <v>1216</v>
      </c>
      <c r="AE22151" t="s">
        <v>1216</v>
      </c>
      <c r="AF22151" t="s">
        <v>1216</v>
      </c>
    </row>
    <row r="22152" spans="1:32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21312</v>
      </c>
      <c r="F22152">
        <v>63068</v>
      </c>
      <c r="G22152" t="s">
        <v>21387</v>
      </c>
      <c r="H22152" t="s">
        <v>35</v>
      </c>
      <c r="I22152" t="s">
        <v>1378</v>
      </c>
      <c r="J22152" t="s">
        <v>21388</v>
      </c>
      <c r="K22152" t="s">
        <v>256</v>
      </c>
      <c r="L22152" t="s">
        <v>123</v>
      </c>
      <c r="M22152" t="s">
        <v>1216</v>
      </c>
      <c r="N22152" t="s">
        <v>1217</v>
      </c>
      <c r="O22152">
        <v>2.2000000000000002</v>
      </c>
      <c r="P22152" t="s">
        <v>280</v>
      </c>
      <c r="Q22152">
        <v>2.2000000000000002</v>
      </c>
      <c r="R22152">
        <v>2.2000000000000002</v>
      </c>
      <c r="S22152" t="s">
        <v>280</v>
      </c>
      <c r="T22152" t="s">
        <v>1219</v>
      </c>
      <c r="U22152" t="s">
        <v>280</v>
      </c>
      <c r="V22152" t="s">
        <v>280</v>
      </c>
      <c r="W22152" t="s">
        <v>1219</v>
      </c>
      <c r="X22152" t="s">
        <v>1272</v>
      </c>
      <c r="Y22152">
        <v>2</v>
      </c>
      <c r="Z22152" t="s">
        <v>1218</v>
      </c>
      <c r="AA22152" t="s">
        <v>124</v>
      </c>
      <c r="AB22152" t="s">
        <v>1216</v>
      </c>
      <c r="AC22152" t="s">
        <v>1216</v>
      </c>
      <c r="AD22152" t="s">
        <v>1216</v>
      </c>
      <c r="AE22152" t="s">
        <v>1216</v>
      </c>
      <c r="AF22152" t="s">
        <v>1216</v>
      </c>
    </row>
    <row r="22153" spans="1:32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21312</v>
      </c>
      <c r="F22153">
        <v>63069</v>
      </c>
      <c r="G22153" t="s">
        <v>21389</v>
      </c>
      <c r="H22153" t="s">
        <v>37</v>
      </c>
      <c r="I22153" t="s">
        <v>8170</v>
      </c>
      <c r="J22153" t="s">
        <v>21390</v>
      </c>
      <c r="K22153" t="s">
        <v>256</v>
      </c>
      <c r="L22153" t="s">
        <v>123</v>
      </c>
      <c r="M22153" t="s">
        <v>1216</v>
      </c>
      <c r="N22153" t="s">
        <v>1217</v>
      </c>
      <c r="O22153">
        <v>1.9</v>
      </c>
      <c r="P22153" t="s">
        <v>280</v>
      </c>
      <c r="Q22153">
        <v>1.9</v>
      </c>
      <c r="R22153">
        <v>1.9</v>
      </c>
      <c r="S22153" t="s">
        <v>280</v>
      </c>
      <c r="T22153" t="s">
        <v>1219</v>
      </c>
      <c r="U22153" t="s">
        <v>280</v>
      </c>
      <c r="V22153" t="s">
        <v>280</v>
      </c>
      <c r="W22153" t="s">
        <v>1219</v>
      </c>
      <c r="X22153" t="s">
        <v>1272</v>
      </c>
      <c r="Y22153">
        <v>2</v>
      </c>
      <c r="Z22153" t="s">
        <v>1218</v>
      </c>
      <c r="AA22153" t="s">
        <v>124</v>
      </c>
      <c r="AB22153" t="s">
        <v>1216</v>
      </c>
      <c r="AC22153" t="s">
        <v>1216</v>
      </c>
      <c r="AD22153" t="s">
        <v>1216</v>
      </c>
      <c r="AE22153" t="s">
        <v>1216</v>
      </c>
      <c r="AF22153" t="s">
        <v>1216</v>
      </c>
    </row>
    <row r="22154" spans="1:32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21312</v>
      </c>
      <c r="F22154">
        <v>63070</v>
      </c>
      <c r="G22154" t="s">
        <v>21391</v>
      </c>
      <c r="H22154" t="s">
        <v>37</v>
      </c>
      <c r="I22154" t="s">
        <v>8170</v>
      </c>
      <c r="J22154" t="s">
        <v>21392</v>
      </c>
      <c r="K22154" t="s">
        <v>256</v>
      </c>
      <c r="L22154" t="s">
        <v>123</v>
      </c>
      <c r="M22154" t="s">
        <v>1216</v>
      </c>
      <c r="N22154" t="s">
        <v>1217</v>
      </c>
      <c r="O22154">
        <v>1.5</v>
      </c>
      <c r="P22154" t="s">
        <v>280</v>
      </c>
      <c r="Q22154">
        <v>1.5</v>
      </c>
      <c r="R22154">
        <v>1.5</v>
      </c>
      <c r="S22154" t="s">
        <v>280</v>
      </c>
      <c r="T22154" t="s">
        <v>1219</v>
      </c>
      <c r="U22154" t="s">
        <v>280</v>
      </c>
      <c r="V22154" t="s">
        <v>280</v>
      </c>
      <c r="W22154" t="s">
        <v>1219</v>
      </c>
      <c r="X22154" t="s">
        <v>1272</v>
      </c>
      <c r="Y22154">
        <v>2</v>
      </c>
      <c r="Z22154" t="s">
        <v>1218</v>
      </c>
      <c r="AA22154" t="s">
        <v>124</v>
      </c>
      <c r="AB22154" t="s">
        <v>1216</v>
      </c>
      <c r="AC22154" t="s">
        <v>1216</v>
      </c>
      <c r="AD22154" t="s">
        <v>1216</v>
      </c>
      <c r="AE22154" t="s">
        <v>1216</v>
      </c>
      <c r="AF22154" t="s">
        <v>1216</v>
      </c>
    </row>
    <row r="22155" spans="1:32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21312</v>
      </c>
      <c r="F22155">
        <v>63071</v>
      </c>
      <c r="G22155" t="s">
        <v>21393</v>
      </c>
      <c r="H22155" t="s">
        <v>37</v>
      </c>
      <c r="I22155" t="s">
        <v>8170</v>
      </c>
      <c r="J22155" t="s">
        <v>21394</v>
      </c>
      <c r="K22155" t="s">
        <v>256</v>
      </c>
      <c r="L22155" t="s">
        <v>123</v>
      </c>
      <c r="M22155" t="s">
        <v>1216</v>
      </c>
      <c r="N22155" t="s">
        <v>1217</v>
      </c>
      <c r="O22155">
        <v>1.3</v>
      </c>
      <c r="P22155" t="s">
        <v>280</v>
      </c>
      <c r="Q22155">
        <v>1.3</v>
      </c>
      <c r="R22155">
        <v>1.3</v>
      </c>
      <c r="S22155" t="s">
        <v>280</v>
      </c>
      <c r="T22155" t="s">
        <v>1219</v>
      </c>
      <c r="U22155" t="s">
        <v>280</v>
      </c>
      <c r="V22155" t="s">
        <v>280</v>
      </c>
      <c r="W22155" t="s">
        <v>1219</v>
      </c>
      <c r="X22155" t="s">
        <v>1272</v>
      </c>
      <c r="Y22155">
        <v>2</v>
      </c>
      <c r="Z22155" t="s">
        <v>1218</v>
      </c>
      <c r="AA22155" t="s">
        <v>124</v>
      </c>
      <c r="AB22155" t="s">
        <v>1216</v>
      </c>
      <c r="AC22155" t="s">
        <v>1216</v>
      </c>
      <c r="AD22155" t="s">
        <v>1216</v>
      </c>
      <c r="AE22155" t="s">
        <v>1216</v>
      </c>
      <c r="AF22155" t="s">
        <v>1216</v>
      </c>
    </row>
    <row r="22156" spans="1:32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15972</v>
      </c>
      <c r="F22156">
        <v>63072</v>
      </c>
      <c r="G22156" t="s">
        <v>21395</v>
      </c>
      <c r="H22156" t="s">
        <v>83</v>
      </c>
      <c r="I22156" t="s">
        <v>10496</v>
      </c>
      <c r="J22156" t="s">
        <v>461</v>
      </c>
      <c r="K22156" t="s">
        <v>256</v>
      </c>
      <c r="L22156" t="s">
        <v>123</v>
      </c>
      <c r="M22156" t="s">
        <v>1216</v>
      </c>
      <c r="N22156" t="s">
        <v>1217</v>
      </c>
      <c r="O22156">
        <v>2</v>
      </c>
      <c r="P22156" t="s">
        <v>280</v>
      </c>
      <c r="Q22156">
        <v>2</v>
      </c>
      <c r="R22156">
        <v>2</v>
      </c>
      <c r="S22156" t="s">
        <v>280</v>
      </c>
      <c r="T22156" t="s">
        <v>1219</v>
      </c>
      <c r="U22156" t="s">
        <v>280</v>
      </c>
      <c r="V22156" t="s">
        <v>280</v>
      </c>
      <c r="W22156" t="s">
        <v>1219</v>
      </c>
      <c r="X22156" t="s">
        <v>1272</v>
      </c>
      <c r="Y22156">
        <v>2</v>
      </c>
      <c r="Z22156" t="s">
        <v>1218</v>
      </c>
      <c r="AA22156" t="s">
        <v>124</v>
      </c>
      <c r="AB22156" t="s">
        <v>1216</v>
      </c>
      <c r="AC22156" t="s">
        <v>1216</v>
      </c>
      <c r="AD22156" t="s">
        <v>1216</v>
      </c>
      <c r="AE22156" t="s">
        <v>1216</v>
      </c>
      <c r="AF22156" t="s">
        <v>1216</v>
      </c>
    </row>
    <row r="22157" spans="1:32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21312</v>
      </c>
      <c r="F22157">
        <v>63073</v>
      </c>
      <c r="G22157" t="s">
        <v>21396</v>
      </c>
      <c r="H22157" t="s">
        <v>37</v>
      </c>
      <c r="I22157" t="s">
        <v>7050</v>
      </c>
      <c r="J22157" t="s">
        <v>21397</v>
      </c>
      <c r="K22157" t="s">
        <v>256</v>
      </c>
      <c r="L22157" t="s">
        <v>123</v>
      </c>
      <c r="M22157" t="s">
        <v>1216</v>
      </c>
      <c r="N22157" t="s">
        <v>1217</v>
      </c>
      <c r="O22157">
        <v>2</v>
      </c>
      <c r="P22157" t="s">
        <v>280</v>
      </c>
      <c r="Q22157">
        <v>2</v>
      </c>
      <c r="R22157">
        <v>2</v>
      </c>
      <c r="S22157" t="s">
        <v>280</v>
      </c>
      <c r="T22157" t="s">
        <v>1219</v>
      </c>
      <c r="U22157" t="s">
        <v>280</v>
      </c>
      <c r="V22157" t="s">
        <v>280</v>
      </c>
      <c r="W22157" t="s">
        <v>1219</v>
      </c>
      <c r="X22157" t="s">
        <v>1272</v>
      </c>
      <c r="Y22157">
        <v>2</v>
      </c>
      <c r="Z22157" t="s">
        <v>1218</v>
      </c>
      <c r="AA22157" t="s">
        <v>124</v>
      </c>
      <c r="AB22157" t="s">
        <v>1216</v>
      </c>
      <c r="AC22157" t="s">
        <v>1216</v>
      </c>
      <c r="AD22157" t="s">
        <v>1216</v>
      </c>
      <c r="AE22157" t="s">
        <v>1216</v>
      </c>
      <c r="AF22157" t="s">
        <v>1216</v>
      </c>
    </row>
    <row r="22158" spans="1:32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21312</v>
      </c>
      <c r="F22158">
        <v>63074</v>
      </c>
      <c r="G22158" t="s">
        <v>21398</v>
      </c>
      <c r="H22158" t="s">
        <v>35</v>
      </c>
      <c r="I22158" t="s">
        <v>1378</v>
      </c>
      <c r="J22158" t="s">
        <v>21399</v>
      </c>
      <c r="K22158" t="s">
        <v>256</v>
      </c>
      <c r="L22158" t="s">
        <v>123</v>
      </c>
      <c r="M22158" t="s">
        <v>1216</v>
      </c>
      <c r="N22158" t="s">
        <v>1217</v>
      </c>
      <c r="O22158">
        <v>2.6</v>
      </c>
      <c r="P22158" t="s">
        <v>280</v>
      </c>
      <c r="Q22158">
        <v>2.6</v>
      </c>
      <c r="R22158">
        <v>2.6</v>
      </c>
      <c r="S22158" t="s">
        <v>280</v>
      </c>
      <c r="T22158" t="s">
        <v>1219</v>
      </c>
      <c r="U22158" t="s">
        <v>280</v>
      </c>
      <c r="V22158" t="s">
        <v>280</v>
      </c>
      <c r="W22158" t="s">
        <v>1219</v>
      </c>
      <c r="X22158" t="s">
        <v>1272</v>
      </c>
      <c r="Y22158">
        <v>2</v>
      </c>
      <c r="Z22158" t="s">
        <v>1218</v>
      </c>
      <c r="AA22158" t="s">
        <v>124</v>
      </c>
      <c r="AB22158" t="s">
        <v>1216</v>
      </c>
      <c r="AC22158" t="s">
        <v>1216</v>
      </c>
      <c r="AD22158" t="s">
        <v>1216</v>
      </c>
      <c r="AE22158" t="s">
        <v>1216</v>
      </c>
      <c r="AF22158" t="s">
        <v>1216</v>
      </c>
    </row>
    <row r="22159" spans="1:32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15972</v>
      </c>
      <c r="F22159">
        <v>63075</v>
      </c>
      <c r="G22159" t="s">
        <v>21400</v>
      </c>
      <c r="H22159" t="s">
        <v>83</v>
      </c>
      <c r="I22159" t="s">
        <v>2851</v>
      </c>
      <c r="J22159" t="s">
        <v>2020</v>
      </c>
      <c r="K22159" t="s">
        <v>256</v>
      </c>
      <c r="L22159" t="s">
        <v>123</v>
      </c>
      <c r="M22159" t="s">
        <v>1216</v>
      </c>
      <c r="N22159" t="s">
        <v>1217</v>
      </c>
      <c r="O22159">
        <v>2</v>
      </c>
      <c r="P22159" t="s">
        <v>280</v>
      </c>
      <c r="Q22159">
        <v>2</v>
      </c>
      <c r="R22159">
        <v>2</v>
      </c>
      <c r="S22159" t="s">
        <v>280</v>
      </c>
      <c r="T22159" t="s">
        <v>1219</v>
      </c>
      <c r="U22159" t="s">
        <v>280</v>
      </c>
      <c r="V22159" t="s">
        <v>280</v>
      </c>
      <c r="W22159" t="s">
        <v>1219</v>
      </c>
      <c r="X22159" t="s">
        <v>1272</v>
      </c>
      <c r="Y22159">
        <v>2</v>
      </c>
      <c r="Z22159" t="s">
        <v>1218</v>
      </c>
      <c r="AA22159" t="s">
        <v>124</v>
      </c>
      <c r="AB22159" t="s">
        <v>1216</v>
      </c>
      <c r="AC22159" t="s">
        <v>1216</v>
      </c>
      <c r="AD22159" t="s">
        <v>1216</v>
      </c>
      <c r="AE22159" t="s">
        <v>1216</v>
      </c>
      <c r="AF22159" t="s">
        <v>1216</v>
      </c>
    </row>
    <row r="22160" spans="1:32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16480</v>
      </c>
      <c r="F22160">
        <v>63076</v>
      </c>
      <c r="G22160" t="s">
        <v>21401</v>
      </c>
      <c r="H22160" t="s">
        <v>36</v>
      </c>
      <c r="I22160" t="s">
        <v>4015</v>
      </c>
      <c r="J22160" t="s">
        <v>21402</v>
      </c>
      <c r="K22160" t="s">
        <v>256</v>
      </c>
      <c r="L22160" t="s">
        <v>123</v>
      </c>
      <c r="M22160" t="s">
        <v>1216</v>
      </c>
      <c r="N22160" t="s">
        <v>1217</v>
      </c>
      <c r="O22160">
        <v>79.900000000000006</v>
      </c>
      <c r="P22160" t="s">
        <v>280</v>
      </c>
      <c r="Q22160">
        <v>79.900000000000006</v>
      </c>
      <c r="R22160">
        <v>79.900000000000006</v>
      </c>
      <c r="S22160" t="s">
        <v>280</v>
      </c>
      <c r="T22160" t="s">
        <v>1219</v>
      </c>
      <c r="U22160" t="s">
        <v>280</v>
      </c>
      <c r="V22160" t="s">
        <v>280</v>
      </c>
      <c r="W22160" t="s">
        <v>1219</v>
      </c>
      <c r="X22160" t="s">
        <v>11</v>
      </c>
      <c r="Y22160">
        <v>1</v>
      </c>
      <c r="Z22160" t="s">
        <v>1218</v>
      </c>
      <c r="AA22160" t="s">
        <v>124</v>
      </c>
      <c r="AB22160" t="s">
        <v>1216</v>
      </c>
      <c r="AC22160" t="s">
        <v>1216</v>
      </c>
      <c r="AD22160" t="s">
        <v>1216</v>
      </c>
      <c r="AE22160" t="s">
        <v>1216</v>
      </c>
      <c r="AF22160" t="s">
        <v>1216</v>
      </c>
    </row>
    <row r="22161" spans="1:32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19263</v>
      </c>
      <c r="F22161">
        <v>63077</v>
      </c>
      <c r="G22161" t="s">
        <v>21403</v>
      </c>
      <c r="H22161" t="s">
        <v>68</v>
      </c>
      <c r="I22161" t="s">
        <v>14716</v>
      </c>
      <c r="J22161" t="s">
        <v>21404</v>
      </c>
      <c r="K22161" t="s">
        <v>256</v>
      </c>
      <c r="L22161" t="s">
        <v>123</v>
      </c>
      <c r="M22161" t="s">
        <v>1216</v>
      </c>
      <c r="N22161" t="s">
        <v>1217</v>
      </c>
      <c r="O22161">
        <v>13.8</v>
      </c>
      <c r="P22161">
        <v>1</v>
      </c>
      <c r="Q22161">
        <v>13.8</v>
      </c>
      <c r="R22161">
        <v>13.8</v>
      </c>
      <c r="S22161" t="s">
        <v>280</v>
      </c>
      <c r="T22161" t="s">
        <v>1219</v>
      </c>
      <c r="U22161" t="s">
        <v>280</v>
      </c>
      <c r="V22161" t="s">
        <v>280</v>
      </c>
      <c r="W22161" t="s">
        <v>1219</v>
      </c>
      <c r="X22161" t="s">
        <v>1272</v>
      </c>
      <c r="Y22161">
        <v>2</v>
      </c>
      <c r="Z22161" t="s">
        <v>1218</v>
      </c>
      <c r="AA22161" t="s">
        <v>124</v>
      </c>
      <c r="AB22161" t="s">
        <v>1216</v>
      </c>
      <c r="AC22161" t="s">
        <v>1216</v>
      </c>
      <c r="AD22161" t="s">
        <v>1216</v>
      </c>
      <c r="AE22161" t="s">
        <v>1216</v>
      </c>
      <c r="AF22161" t="s">
        <v>1216</v>
      </c>
    </row>
    <row r="22162" spans="1:32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16428</v>
      </c>
      <c r="F22162">
        <v>63078</v>
      </c>
      <c r="G22162" t="s">
        <v>21405</v>
      </c>
      <c r="H22162" t="s">
        <v>35</v>
      </c>
      <c r="I22162" t="s">
        <v>1658</v>
      </c>
      <c r="J22162" t="s">
        <v>21406</v>
      </c>
      <c r="K22162" t="s">
        <v>256</v>
      </c>
      <c r="L22162" t="s">
        <v>123</v>
      </c>
      <c r="M22162" t="s">
        <v>1216</v>
      </c>
      <c r="N22162" t="s">
        <v>1334</v>
      </c>
      <c r="O22162">
        <v>3</v>
      </c>
      <c r="P22162">
        <v>1</v>
      </c>
      <c r="Q22162">
        <v>3</v>
      </c>
      <c r="R22162">
        <v>3</v>
      </c>
      <c r="S22162" t="s">
        <v>280</v>
      </c>
      <c r="T22162" t="s">
        <v>1219</v>
      </c>
      <c r="U22162" t="s">
        <v>280</v>
      </c>
      <c r="V22162" t="s">
        <v>280</v>
      </c>
      <c r="W22162" t="s">
        <v>1219</v>
      </c>
      <c r="X22162" t="s">
        <v>1272</v>
      </c>
      <c r="Y22162">
        <v>2</v>
      </c>
      <c r="Z22162" t="s">
        <v>1218</v>
      </c>
      <c r="AA22162" t="s">
        <v>124</v>
      </c>
      <c r="AB22162" t="s">
        <v>1216</v>
      </c>
      <c r="AC22162" t="s">
        <v>1216</v>
      </c>
      <c r="AD22162" t="s">
        <v>1216</v>
      </c>
      <c r="AE22162" t="s">
        <v>1216</v>
      </c>
      <c r="AF22162" t="s">
        <v>1216</v>
      </c>
    </row>
    <row r="22163" spans="1:32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15972</v>
      </c>
      <c r="F22163">
        <v>63079</v>
      </c>
      <c r="G22163" t="s">
        <v>21407</v>
      </c>
      <c r="H22163" t="s">
        <v>45</v>
      </c>
      <c r="I22163" t="s">
        <v>3687</v>
      </c>
      <c r="J22163" t="s">
        <v>21408</v>
      </c>
      <c r="K22163" t="s">
        <v>256</v>
      </c>
      <c r="L22163" t="s">
        <v>123</v>
      </c>
      <c r="M22163" t="s">
        <v>1216</v>
      </c>
      <c r="N22163" t="s">
        <v>1217</v>
      </c>
      <c r="O22163">
        <v>1.7</v>
      </c>
      <c r="P22163" t="s">
        <v>280</v>
      </c>
      <c r="Q22163">
        <v>1.7</v>
      </c>
      <c r="R22163">
        <v>1.7</v>
      </c>
      <c r="S22163" t="s">
        <v>280</v>
      </c>
      <c r="T22163" t="s">
        <v>1219</v>
      </c>
      <c r="U22163" t="s">
        <v>280</v>
      </c>
      <c r="V22163" t="s">
        <v>280</v>
      </c>
      <c r="W22163" t="s">
        <v>1219</v>
      </c>
      <c r="X22163" t="s">
        <v>1272</v>
      </c>
      <c r="Y22163">
        <v>2</v>
      </c>
      <c r="Z22163" t="s">
        <v>1218</v>
      </c>
      <c r="AA22163" t="s">
        <v>124</v>
      </c>
      <c r="AB22163" t="s">
        <v>1216</v>
      </c>
      <c r="AC22163" t="s">
        <v>1216</v>
      </c>
      <c r="AD22163" t="s">
        <v>1216</v>
      </c>
      <c r="AE22163" t="s">
        <v>1216</v>
      </c>
      <c r="AF22163" t="s">
        <v>1216</v>
      </c>
    </row>
    <row r="22164" spans="1:32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17420</v>
      </c>
      <c r="F22164">
        <v>63080</v>
      </c>
      <c r="G22164" t="s">
        <v>21409</v>
      </c>
      <c r="H22164" t="s">
        <v>401</v>
      </c>
      <c r="I22164" t="s">
        <v>1285</v>
      </c>
      <c r="J22164" t="s">
        <v>17</v>
      </c>
      <c r="K22164" t="s">
        <v>256</v>
      </c>
      <c r="L22164" t="s">
        <v>123</v>
      </c>
      <c r="M22164" t="s">
        <v>1216</v>
      </c>
      <c r="N22164" t="s">
        <v>1245</v>
      </c>
      <c r="O22164">
        <v>100</v>
      </c>
      <c r="P22164" t="s">
        <v>280</v>
      </c>
      <c r="Q22164">
        <v>100</v>
      </c>
      <c r="R22164">
        <v>100</v>
      </c>
      <c r="S22164" t="s">
        <v>280</v>
      </c>
      <c r="T22164" t="s">
        <v>1219</v>
      </c>
      <c r="U22164" t="s">
        <v>280</v>
      </c>
      <c r="V22164" t="s">
        <v>280</v>
      </c>
      <c r="W22164" t="s">
        <v>1219</v>
      </c>
      <c r="X22164" t="s">
        <v>1272</v>
      </c>
      <c r="Y22164">
        <v>2</v>
      </c>
      <c r="Z22164" t="s">
        <v>1218</v>
      </c>
      <c r="AA22164" t="s">
        <v>124</v>
      </c>
      <c r="AB22164" t="s">
        <v>1216</v>
      </c>
      <c r="AC22164" t="s">
        <v>1216</v>
      </c>
      <c r="AD22164" t="s">
        <v>1216</v>
      </c>
      <c r="AE22164" t="s">
        <v>1216</v>
      </c>
      <c r="AF22164" t="s">
        <v>1216</v>
      </c>
    </row>
    <row r="22165" spans="1:32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11880</v>
      </c>
      <c r="F22165">
        <v>63081</v>
      </c>
      <c r="G22165" t="s">
        <v>21410</v>
      </c>
      <c r="H22165" t="s">
        <v>94</v>
      </c>
      <c r="I22165" t="s">
        <v>4830</v>
      </c>
      <c r="J22165" t="s">
        <v>21411</v>
      </c>
      <c r="K22165" t="s">
        <v>256</v>
      </c>
      <c r="L22165" t="s">
        <v>123</v>
      </c>
      <c r="M22165" t="s">
        <v>1216</v>
      </c>
      <c r="N22165" t="s">
        <v>1217</v>
      </c>
      <c r="O22165">
        <v>10</v>
      </c>
      <c r="P22165">
        <v>1</v>
      </c>
      <c r="Q22165">
        <v>10</v>
      </c>
      <c r="R22165">
        <v>8.1999999999999993</v>
      </c>
      <c r="S22165" t="s">
        <v>280</v>
      </c>
      <c r="T22165" t="s">
        <v>1219</v>
      </c>
      <c r="U22165" t="s">
        <v>280</v>
      </c>
      <c r="V22165" t="s">
        <v>280</v>
      </c>
      <c r="W22165" t="s">
        <v>1219</v>
      </c>
      <c r="X22165" t="s">
        <v>11</v>
      </c>
      <c r="Y22165">
        <v>1</v>
      </c>
      <c r="Z22165" t="s">
        <v>1218</v>
      </c>
      <c r="AA22165" t="s">
        <v>124</v>
      </c>
      <c r="AB22165" t="s">
        <v>1216</v>
      </c>
      <c r="AC22165" t="s">
        <v>1216</v>
      </c>
      <c r="AD22165" t="s">
        <v>1216</v>
      </c>
      <c r="AE22165" t="s">
        <v>1216</v>
      </c>
      <c r="AF22165" t="s">
        <v>1216</v>
      </c>
    </row>
    <row r="22166" spans="1:32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11880</v>
      </c>
      <c r="F22166">
        <v>63082</v>
      </c>
      <c r="G22166" t="s">
        <v>21412</v>
      </c>
      <c r="H22166" t="s">
        <v>94</v>
      </c>
      <c r="I22166" t="s">
        <v>4830</v>
      </c>
      <c r="J22166" t="s">
        <v>21413</v>
      </c>
      <c r="K22166" t="s">
        <v>256</v>
      </c>
      <c r="L22166" t="s">
        <v>123</v>
      </c>
      <c r="M22166" t="s">
        <v>1216</v>
      </c>
      <c r="N22166" t="s">
        <v>1217</v>
      </c>
      <c r="O22166">
        <v>10</v>
      </c>
      <c r="P22166">
        <v>1</v>
      </c>
      <c r="Q22166">
        <v>10</v>
      </c>
      <c r="R22166">
        <v>8.1999999999999993</v>
      </c>
      <c r="S22166" t="s">
        <v>280</v>
      </c>
      <c r="T22166" t="s">
        <v>1219</v>
      </c>
      <c r="U22166" t="s">
        <v>280</v>
      </c>
      <c r="V22166" t="s">
        <v>280</v>
      </c>
      <c r="W22166" t="s">
        <v>1219</v>
      </c>
      <c r="X22166" t="s">
        <v>11</v>
      </c>
      <c r="Y22166">
        <v>1</v>
      </c>
      <c r="Z22166" t="s">
        <v>1218</v>
      </c>
      <c r="AA22166" t="s">
        <v>124</v>
      </c>
      <c r="AB22166" t="s">
        <v>1216</v>
      </c>
      <c r="AC22166" t="s">
        <v>1216</v>
      </c>
      <c r="AD22166" t="s">
        <v>1216</v>
      </c>
      <c r="AE22166" t="s">
        <v>1216</v>
      </c>
      <c r="AF22166" t="s">
        <v>1216</v>
      </c>
    </row>
    <row r="22167" spans="1:32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21414</v>
      </c>
      <c r="F22167">
        <v>63083</v>
      </c>
      <c r="G22167" t="s">
        <v>21414</v>
      </c>
      <c r="H22167" t="s">
        <v>68</v>
      </c>
      <c r="I22167" t="s">
        <v>21415</v>
      </c>
      <c r="J22167" t="s">
        <v>21416</v>
      </c>
      <c r="K22167" t="s">
        <v>256</v>
      </c>
      <c r="L22167" t="s">
        <v>123</v>
      </c>
      <c r="M22167" t="s">
        <v>1216</v>
      </c>
      <c r="N22167" t="s">
        <v>1217</v>
      </c>
      <c r="O22167">
        <v>15.7</v>
      </c>
      <c r="P22167" t="s">
        <v>280</v>
      </c>
      <c r="Q22167">
        <v>15.7</v>
      </c>
      <c r="R22167">
        <v>15.7</v>
      </c>
      <c r="S22167">
        <v>15.7</v>
      </c>
      <c r="T22167" t="s">
        <v>1219</v>
      </c>
      <c r="U22167" t="s">
        <v>280</v>
      </c>
      <c r="V22167" t="s">
        <v>280</v>
      </c>
      <c r="W22167" t="s">
        <v>1219</v>
      </c>
      <c r="X22167" t="s">
        <v>1272</v>
      </c>
      <c r="Y22167">
        <v>2</v>
      </c>
      <c r="Z22167" t="s">
        <v>1218</v>
      </c>
      <c r="AA22167" t="s">
        <v>124</v>
      </c>
      <c r="AB22167" t="s">
        <v>1216</v>
      </c>
      <c r="AC22167" t="s">
        <v>1216</v>
      </c>
      <c r="AD22167" t="s">
        <v>1216</v>
      </c>
      <c r="AE22167" t="s">
        <v>1216</v>
      </c>
      <c r="AF22167" t="s">
        <v>1216</v>
      </c>
    </row>
    <row r="22168" spans="1:32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21417</v>
      </c>
      <c r="F22168">
        <v>63084</v>
      </c>
      <c r="G22168" t="s">
        <v>21417</v>
      </c>
      <c r="H22168" t="s">
        <v>68</v>
      </c>
      <c r="I22168" t="s">
        <v>7693</v>
      </c>
      <c r="J22168" t="s">
        <v>21418</v>
      </c>
      <c r="K22168" t="s">
        <v>256</v>
      </c>
      <c r="L22168" t="s">
        <v>123</v>
      </c>
      <c r="M22168" t="s">
        <v>1216</v>
      </c>
      <c r="N22168" t="s">
        <v>1217</v>
      </c>
      <c r="O22168">
        <v>20</v>
      </c>
      <c r="P22168" t="s">
        <v>280</v>
      </c>
      <c r="Q22168">
        <v>20</v>
      </c>
      <c r="R22168">
        <v>20</v>
      </c>
      <c r="S22168">
        <v>20</v>
      </c>
      <c r="T22168" t="s">
        <v>1219</v>
      </c>
      <c r="U22168" t="s">
        <v>280</v>
      </c>
      <c r="V22168" t="s">
        <v>280</v>
      </c>
      <c r="W22168" t="s">
        <v>1219</v>
      </c>
      <c r="X22168" t="s">
        <v>1272</v>
      </c>
      <c r="Y22168">
        <v>2</v>
      </c>
      <c r="Z22168" t="s">
        <v>1218</v>
      </c>
      <c r="AA22168" t="s">
        <v>124</v>
      </c>
      <c r="AB22168" t="s">
        <v>1216</v>
      </c>
      <c r="AC22168" t="s">
        <v>1216</v>
      </c>
      <c r="AD22168" t="s">
        <v>1216</v>
      </c>
      <c r="AE22168" t="s">
        <v>1216</v>
      </c>
      <c r="AF22168" t="s">
        <v>1216</v>
      </c>
    </row>
    <row r="22169" spans="1:32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21417</v>
      </c>
      <c r="F22169">
        <v>63084</v>
      </c>
      <c r="G22169" t="s">
        <v>21417</v>
      </c>
      <c r="H22169" t="s">
        <v>68</v>
      </c>
      <c r="I22169" t="s">
        <v>7693</v>
      </c>
      <c r="J22169" t="s">
        <v>21419</v>
      </c>
      <c r="K22169" t="s">
        <v>256</v>
      </c>
      <c r="L22169" t="s">
        <v>123</v>
      </c>
      <c r="M22169" t="s">
        <v>1216</v>
      </c>
      <c r="N22169" t="s">
        <v>1217</v>
      </c>
      <c r="O22169">
        <v>12</v>
      </c>
      <c r="P22169" t="s">
        <v>280</v>
      </c>
      <c r="Q22169">
        <v>12</v>
      </c>
      <c r="R22169">
        <v>12</v>
      </c>
      <c r="S22169">
        <v>12</v>
      </c>
      <c r="T22169" t="s">
        <v>1219</v>
      </c>
      <c r="U22169" t="s">
        <v>280</v>
      </c>
      <c r="V22169" t="s">
        <v>280</v>
      </c>
      <c r="W22169" t="s">
        <v>1219</v>
      </c>
      <c r="X22169" t="s">
        <v>1272</v>
      </c>
      <c r="Y22169">
        <v>2</v>
      </c>
      <c r="Z22169" t="s">
        <v>1218</v>
      </c>
      <c r="AA22169" t="s">
        <v>124</v>
      </c>
      <c r="AB22169" t="s">
        <v>1216</v>
      </c>
      <c r="AC22169" t="s">
        <v>1216</v>
      </c>
      <c r="AD22169" t="s">
        <v>1216</v>
      </c>
      <c r="AE22169" t="s">
        <v>1216</v>
      </c>
      <c r="AF22169" t="s">
        <v>1216</v>
      </c>
    </row>
    <row r="22170" spans="1:32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15972</v>
      </c>
      <c r="F22170">
        <v>63085</v>
      </c>
      <c r="G22170" t="s">
        <v>21420</v>
      </c>
      <c r="H22170" t="s">
        <v>83</v>
      </c>
      <c r="I22170" t="s">
        <v>10496</v>
      </c>
      <c r="J22170" t="s">
        <v>21421</v>
      </c>
      <c r="K22170" t="s">
        <v>256</v>
      </c>
      <c r="L22170" t="s">
        <v>123</v>
      </c>
      <c r="M22170" t="s">
        <v>1216</v>
      </c>
      <c r="N22170" t="s">
        <v>1217</v>
      </c>
      <c r="O22170">
        <v>2</v>
      </c>
      <c r="P22170" t="s">
        <v>280</v>
      </c>
      <c r="Q22170">
        <v>2</v>
      </c>
      <c r="R22170">
        <v>2</v>
      </c>
      <c r="S22170" t="s">
        <v>280</v>
      </c>
      <c r="T22170" t="s">
        <v>1219</v>
      </c>
      <c r="U22170" t="s">
        <v>280</v>
      </c>
      <c r="V22170" t="s">
        <v>280</v>
      </c>
      <c r="W22170" t="s">
        <v>1219</v>
      </c>
      <c r="X22170" t="s">
        <v>1272</v>
      </c>
      <c r="Y22170">
        <v>2</v>
      </c>
      <c r="Z22170" t="s">
        <v>1218</v>
      </c>
      <c r="AA22170" t="s">
        <v>124</v>
      </c>
      <c r="AB22170" t="s">
        <v>1216</v>
      </c>
      <c r="AC22170" t="s">
        <v>1216</v>
      </c>
      <c r="AD22170" t="s">
        <v>1216</v>
      </c>
      <c r="AE22170" t="s">
        <v>1216</v>
      </c>
      <c r="AF22170" t="s">
        <v>1216</v>
      </c>
    </row>
    <row r="22171" spans="1:32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15972</v>
      </c>
      <c r="F22171">
        <v>63086</v>
      </c>
      <c r="G22171" t="s">
        <v>21422</v>
      </c>
      <c r="H22171" t="s">
        <v>45</v>
      </c>
      <c r="I22171" t="s">
        <v>1346</v>
      </c>
      <c r="J22171" t="s">
        <v>21423</v>
      </c>
      <c r="K22171" t="s">
        <v>256</v>
      </c>
      <c r="L22171" t="s">
        <v>123</v>
      </c>
      <c r="M22171" t="s">
        <v>1216</v>
      </c>
      <c r="N22171" t="s">
        <v>1217</v>
      </c>
      <c r="O22171">
        <v>2</v>
      </c>
      <c r="P22171" t="s">
        <v>280</v>
      </c>
      <c r="Q22171">
        <v>2</v>
      </c>
      <c r="R22171">
        <v>2</v>
      </c>
      <c r="S22171" t="s">
        <v>280</v>
      </c>
      <c r="T22171" t="s">
        <v>1219</v>
      </c>
      <c r="U22171" t="s">
        <v>280</v>
      </c>
      <c r="V22171" t="s">
        <v>280</v>
      </c>
      <c r="W22171" t="s">
        <v>1219</v>
      </c>
      <c r="X22171" t="s">
        <v>1272</v>
      </c>
      <c r="Y22171">
        <v>2</v>
      </c>
      <c r="Z22171" t="s">
        <v>1218</v>
      </c>
      <c r="AA22171" t="s">
        <v>124</v>
      </c>
      <c r="AB22171" t="s">
        <v>1216</v>
      </c>
      <c r="AC22171" t="s">
        <v>1216</v>
      </c>
      <c r="AD22171" t="s">
        <v>1216</v>
      </c>
      <c r="AE22171" t="s">
        <v>1216</v>
      </c>
      <c r="AF22171" t="s">
        <v>1216</v>
      </c>
    </row>
    <row r="22172" spans="1:32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21424</v>
      </c>
      <c r="F22172">
        <v>63087</v>
      </c>
      <c r="G22172" t="s">
        <v>21424</v>
      </c>
      <c r="H22172" t="s">
        <v>68</v>
      </c>
      <c r="I22172" t="s">
        <v>6488</v>
      </c>
      <c r="J22172" t="s">
        <v>21425</v>
      </c>
      <c r="K22172" t="s">
        <v>256</v>
      </c>
      <c r="L22172" t="s">
        <v>123</v>
      </c>
      <c r="M22172" t="s">
        <v>1216</v>
      </c>
      <c r="N22172" t="s">
        <v>1217</v>
      </c>
      <c r="O22172">
        <v>19.7</v>
      </c>
      <c r="P22172" t="s">
        <v>280</v>
      </c>
      <c r="Q22172">
        <v>19.7</v>
      </c>
      <c r="R22172">
        <v>19.7</v>
      </c>
      <c r="S22172">
        <v>19.7</v>
      </c>
      <c r="T22172" t="s">
        <v>1219</v>
      </c>
      <c r="U22172" t="s">
        <v>280</v>
      </c>
      <c r="V22172" t="s">
        <v>280</v>
      </c>
      <c r="W22172" t="s">
        <v>1219</v>
      </c>
      <c r="X22172" t="s">
        <v>1272</v>
      </c>
      <c r="Y22172">
        <v>2</v>
      </c>
      <c r="Z22172" t="s">
        <v>1218</v>
      </c>
      <c r="AA22172" t="s">
        <v>124</v>
      </c>
      <c r="AB22172" t="s">
        <v>1216</v>
      </c>
      <c r="AC22172" t="s">
        <v>1216</v>
      </c>
      <c r="AD22172" t="s">
        <v>1216</v>
      </c>
      <c r="AE22172" t="s">
        <v>1216</v>
      </c>
      <c r="AF22172" t="s">
        <v>1216</v>
      </c>
    </row>
    <row r="22173" spans="1:32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15972</v>
      </c>
      <c r="F22173">
        <v>63089</v>
      </c>
      <c r="G22173" t="s">
        <v>21426</v>
      </c>
      <c r="H22173" t="s">
        <v>83</v>
      </c>
      <c r="I22173" t="s">
        <v>4769</v>
      </c>
      <c r="J22173" t="s">
        <v>21427</v>
      </c>
      <c r="K22173" t="s">
        <v>256</v>
      </c>
      <c r="L22173" t="s">
        <v>123</v>
      </c>
      <c r="M22173" t="s">
        <v>1216</v>
      </c>
      <c r="N22173" t="s">
        <v>1217</v>
      </c>
      <c r="O22173">
        <v>2</v>
      </c>
      <c r="P22173" t="s">
        <v>280</v>
      </c>
      <c r="Q22173">
        <v>2</v>
      </c>
      <c r="R22173">
        <v>2</v>
      </c>
      <c r="S22173" t="s">
        <v>280</v>
      </c>
      <c r="T22173" t="s">
        <v>1219</v>
      </c>
      <c r="U22173" t="s">
        <v>280</v>
      </c>
      <c r="V22173" t="s">
        <v>280</v>
      </c>
      <c r="W22173" t="s">
        <v>1219</v>
      </c>
      <c r="X22173" t="s">
        <v>1272</v>
      </c>
      <c r="Y22173">
        <v>2</v>
      </c>
      <c r="Z22173" t="s">
        <v>1218</v>
      </c>
      <c r="AA22173" t="s">
        <v>124</v>
      </c>
      <c r="AB22173" t="s">
        <v>1216</v>
      </c>
      <c r="AC22173" t="s">
        <v>1216</v>
      </c>
      <c r="AD22173" t="s">
        <v>1216</v>
      </c>
      <c r="AE22173" t="s">
        <v>1216</v>
      </c>
      <c r="AF22173" t="s">
        <v>1216</v>
      </c>
    </row>
    <row r="22174" spans="1:32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21082</v>
      </c>
      <c r="F22174">
        <v>63090</v>
      </c>
      <c r="G22174" t="s">
        <v>21428</v>
      </c>
      <c r="H22174" t="s">
        <v>88</v>
      </c>
      <c r="I22174" t="s">
        <v>3248</v>
      </c>
      <c r="J22174" t="s">
        <v>21429</v>
      </c>
      <c r="K22174" t="s">
        <v>279</v>
      </c>
      <c r="L22174" t="s">
        <v>89</v>
      </c>
      <c r="M22174" t="s">
        <v>1216</v>
      </c>
      <c r="N22174" t="s">
        <v>1217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1219</v>
      </c>
      <c r="U22174" t="s">
        <v>280</v>
      </c>
      <c r="V22174" t="s">
        <v>280</v>
      </c>
      <c r="W22174" t="s">
        <v>1219</v>
      </c>
      <c r="X22174" t="s">
        <v>1272</v>
      </c>
      <c r="Y22174">
        <v>2</v>
      </c>
      <c r="Z22174" t="s">
        <v>1218</v>
      </c>
      <c r="AA22174" t="s">
        <v>90</v>
      </c>
      <c r="AB22174" t="s">
        <v>1216</v>
      </c>
      <c r="AC22174" t="s">
        <v>1216</v>
      </c>
      <c r="AD22174" t="s">
        <v>1216</v>
      </c>
      <c r="AE22174" t="s">
        <v>1216</v>
      </c>
      <c r="AF22174" t="s">
        <v>1216</v>
      </c>
    </row>
    <row r="22175" spans="1:32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21312</v>
      </c>
      <c r="F22175">
        <v>63091</v>
      </c>
      <c r="G22175" t="s">
        <v>21430</v>
      </c>
      <c r="H22175" t="s">
        <v>35</v>
      </c>
      <c r="I22175" t="s">
        <v>5027</v>
      </c>
      <c r="J22175" t="s">
        <v>21431</v>
      </c>
      <c r="K22175" t="s">
        <v>279</v>
      </c>
      <c r="L22175" t="s">
        <v>89</v>
      </c>
      <c r="M22175" t="s">
        <v>1216</v>
      </c>
      <c r="N22175" t="s">
        <v>1217</v>
      </c>
      <c r="O22175">
        <v>1</v>
      </c>
      <c r="P22175" t="s">
        <v>280</v>
      </c>
      <c r="Q22175">
        <v>1</v>
      </c>
      <c r="R22175">
        <v>1</v>
      </c>
      <c r="S22175" t="s">
        <v>280</v>
      </c>
      <c r="T22175" t="s">
        <v>1219</v>
      </c>
      <c r="U22175" t="s">
        <v>280</v>
      </c>
      <c r="V22175" t="s">
        <v>280</v>
      </c>
      <c r="W22175" t="s">
        <v>1219</v>
      </c>
      <c r="X22175" t="s">
        <v>1272</v>
      </c>
      <c r="Y22175">
        <v>2</v>
      </c>
      <c r="Z22175" t="s">
        <v>1218</v>
      </c>
      <c r="AA22175" t="s">
        <v>90</v>
      </c>
      <c r="AB22175" t="s">
        <v>1216</v>
      </c>
      <c r="AC22175" t="s">
        <v>1216</v>
      </c>
      <c r="AD22175" t="s">
        <v>1216</v>
      </c>
      <c r="AE22175" t="s">
        <v>1216</v>
      </c>
      <c r="AF22175" t="s">
        <v>1216</v>
      </c>
    </row>
    <row r="22176" spans="1:32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21312</v>
      </c>
      <c r="F22176">
        <v>63091</v>
      </c>
      <c r="G22176" t="s">
        <v>21430</v>
      </c>
      <c r="H22176" t="s">
        <v>35</v>
      </c>
      <c r="I22176" t="s">
        <v>5027</v>
      </c>
      <c r="J22176" t="s">
        <v>21432</v>
      </c>
      <c r="K22176" t="s">
        <v>256</v>
      </c>
      <c r="L22176" t="s">
        <v>123</v>
      </c>
      <c r="M22176" t="s">
        <v>1216</v>
      </c>
      <c r="N22176" t="s">
        <v>1217</v>
      </c>
      <c r="O22176">
        <v>1.8</v>
      </c>
      <c r="P22176" t="s">
        <v>280</v>
      </c>
      <c r="Q22176">
        <v>1.8</v>
      </c>
      <c r="R22176">
        <v>1.8</v>
      </c>
      <c r="S22176" t="s">
        <v>280</v>
      </c>
      <c r="T22176" t="s">
        <v>1219</v>
      </c>
      <c r="U22176" t="s">
        <v>280</v>
      </c>
      <c r="V22176" t="s">
        <v>280</v>
      </c>
      <c r="W22176" t="s">
        <v>1219</v>
      </c>
      <c r="X22176" t="s">
        <v>1272</v>
      </c>
      <c r="Y22176">
        <v>2</v>
      </c>
      <c r="Z22176" t="s">
        <v>1218</v>
      </c>
      <c r="AA22176" t="s">
        <v>124</v>
      </c>
      <c r="AB22176" t="s">
        <v>1216</v>
      </c>
      <c r="AC22176" t="s">
        <v>1216</v>
      </c>
      <c r="AD22176" t="s">
        <v>1216</v>
      </c>
      <c r="AE22176" t="s">
        <v>1216</v>
      </c>
      <c r="AF22176" t="s">
        <v>1216</v>
      </c>
    </row>
    <row r="22177" spans="1:32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21433</v>
      </c>
      <c r="F22177">
        <v>63092</v>
      </c>
      <c r="G22177" t="s">
        <v>21434</v>
      </c>
      <c r="H22177" t="s">
        <v>72</v>
      </c>
      <c r="I22177" t="s">
        <v>9500</v>
      </c>
      <c r="J22177" t="s">
        <v>21435</v>
      </c>
      <c r="K22177" t="s">
        <v>256</v>
      </c>
      <c r="L22177" t="s">
        <v>123</v>
      </c>
      <c r="M22177" t="s">
        <v>1216</v>
      </c>
      <c r="N22177" t="s">
        <v>1334</v>
      </c>
      <c r="O22177">
        <v>1.5</v>
      </c>
      <c r="P22177" t="s">
        <v>280</v>
      </c>
      <c r="Q22177">
        <v>1.5</v>
      </c>
      <c r="R22177">
        <v>1.5</v>
      </c>
      <c r="S22177">
        <v>0.1</v>
      </c>
      <c r="T22177" t="s">
        <v>1219</v>
      </c>
      <c r="U22177" t="s">
        <v>280</v>
      </c>
      <c r="V22177" t="s">
        <v>280</v>
      </c>
      <c r="W22177" t="s">
        <v>1219</v>
      </c>
      <c r="X22177" t="s">
        <v>11</v>
      </c>
      <c r="Y22177">
        <v>1</v>
      </c>
      <c r="Z22177" t="s">
        <v>1218</v>
      </c>
      <c r="AA22177" t="s">
        <v>124</v>
      </c>
      <c r="AB22177" t="s">
        <v>1216</v>
      </c>
      <c r="AC22177" t="s">
        <v>1216</v>
      </c>
      <c r="AD22177" t="s">
        <v>1216</v>
      </c>
      <c r="AE22177" t="s">
        <v>1216</v>
      </c>
      <c r="AF22177" t="s">
        <v>1216</v>
      </c>
    </row>
    <row r="22178" spans="1:32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21436</v>
      </c>
      <c r="F22178">
        <v>63094</v>
      </c>
      <c r="G22178" t="s">
        <v>21437</v>
      </c>
      <c r="H22178" t="s">
        <v>35</v>
      </c>
      <c r="I22178" t="s">
        <v>5892</v>
      </c>
      <c r="J22178" t="s">
        <v>21438</v>
      </c>
      <c r="K22178" t="s">
        <v>257</v>
      </c>
      <c r="L22178" t="s">
        <v>20</v>
      </c>
      <c r="M22178" t="s">
        <v>1216</v>
      </c>
      <c r="N22178" t="s">
        <v>1334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1219</v>
      </c>
      <c r="U22178" t="s">
        <v>280</v>
      </c>
      <c r="V22178" t="s">
        <v>280</v>
      </c>
      <c r="W22178" t="s">
        <v>1220</v>
      </c>
      <c r="X22178" t="s">
        <v>1338</v>
      </c>
      <c r="Y22178">
        <v>3</v>
      </c>
      <c r="Z22178" t="s">
        <v>1339</v>
      </c>
      <c r="AA22178" t="s">
        <v>95</v>
      </c>
      <c r="AB22178" t="s">
        <v>57</v>
      </c>
      <c r="AC22178" t="s">
        <v>1216</v>
      </c>
      <c r="AD22178" t="s">
        <v>1216</v>
      </c>
      <c r="AE22178" t="s">
        <v>1216</v>
      </c>
      <c r="AF22178" t="s">
        <v>1216</v>
      </c>
    </row>
    <row r="22179" spans="1:32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21436</v>
      </c>
      <c r="F22179">
        <v>63094</v>
      </c>
      <c r="G22179" t="s">
        <v>21437</v>
      </c>
      <c r="H22179" t="s">
        <v>35</v>
      </c>
      <c r="I22179" t="s">
        <v>5892</v>
      </c>
      <c r="J22179" t="s">
        <v>21439</v>
      </c>
      <c r="K22179" t="s">
        <v>257</v>
      </c>
      <c r="L22179" t="s">
        <v>20</v>
      </c>
      <c r="M22179" t="s">
        <v>1216</v>
      </c>
      <c r="N22179" t="s">
        <v>1334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1219</v>
      </c>
      <c r="U22179" t="s">
        <v>280</v>
      </c>
      <c r="V22179" t="s">
        <v>280</v>
      </c>
      <c r="W22179" t="s">
        <v>1220</v>
      </c>
      <c r="X22179" t="s">
        <v>1338</v>
      </c>
      <c r="Y22179">
        <v>3</v>
      </c>
      <c r="Z22179" t="s">
        <v>1339</v>
      </c>
      <c r="AA22179" t="s">
        <v>95</v>
      </c>
      <c r="AB22179" t="s">
        <v>57</v>
      </c>
      <c r="AC22179" t="s">
        <v>1216</v>
      </c>
      <c r="AD22179" t="s">
        <v>1216</v>
      </c>
      <c r="AE22179" t="s">
        <v>1216</v>
      </c>
      <c r="AF22179" t="s">
        <v>1216</v>
      </c>
    </row>
    <row r="22180" spans="1:32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10568</v>
      </c>
      <c r="F22180">
        <v>63100</v>
      </c>
      <c r="G22180" t="s">
        <v>21440</v>
      </c>
      <c r="H22180" t="s">
        <v>16</v>
      </c>
      <c r="I22180" t="s">
        <v>413</v>
      </c>
      <c r="J22180" t="s">
        <v>11265</v>
      </c>
      <c r="K22180" t="s">
        <v>258</v>
      </c>
      <c r="L22180" t="s">
        <v>112</v>
      </c>
      <c r="M22180" t="s">
        <v>1216</v>
      </c>
      <c r="N22180" t="s">
        <v>1334</v>
      </c>
      <c r="O22180">
        <v>300</v>
      </c>
      <c r="P22180" t="s">
        <v>280</v>
      </c>
      <c r="Q22180">
        <v>300</v>
      </c>
      <c r="R22180">
        <v>300</v>
      </c>
      <c r="S22180">
        <v>3</v>
      </c>
      <c r="T22180" t="s">
        <v>1219</v>
      </c>
      <c r="U22180" t="s">
        <v>280</v>
      </c>
      <c r="V22180" t="s">
        <v>280</v>
      </c>
      <c r="W22180" t="s">
        <v>1219</v>
      </c>
      <c r="X22180" t="s">
        <v>1272</v>
      </c>
      <c r="Y22180">
        <v>2</v>
      </c>
      <c r="Z22180" t="s">
        <v>1218</v>
      </c>
      <c r="AA22180" t="s">
        <v>113</v>
      </c>
      <c r="AB22180" t="s">
        <v>1216</v>
      </c>
      <c r="AC22180" t="s">
        <v>1216</v>
      </c>
      <c r="AD22180" t="s">
        <v>1216</v>
      </c>
      <c r="AE22180" t="s">
        <v>1216</v>
      </c>
      <c r="AF22180" t="s">
        <v>1216</v>
      </c>
    </row>
    <row r="22181" spans="1:32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10568</v>
      </c>
      <c r="F22181">
        <v>63101</v>
      </c>
      <c r="G22181" t="s">
        <v>21441</v>
      </c>
      <c r="H22181" t="s">
        <v>16</v>
      </c>
      <c r="I22181" t="s">
        <v>19870</v>
      </c>
      <c r="J22181" t="s">
        <v>11265</v>
      </c>
      <c r="K22181" t="s">
        <v>258</v>
      </c>
      <c r="L22181" t="s">
        <v>112</v>
      </c>
      <c r="M22181" t="s">
        <v>1216</v>
      </c>
      <c r="N22181" t="s">
        <v>1334</v>
      </c>
      <c r="O22181">
        <v>201.6</v>
      </c>
      <c r="P22181" t="s">
        <v>280</v>
      </c>
      <c r="Q22181">
        <v>201.6</v>
      </c>
      <c r="R22181">
        <v>201.6</v>
      </c>
      <c r="S22181">
        <v>4.2</v>
      </c>
      <c r="T22181" t="s">
        <v>1219</v>
      </c>
      <c r="U22181" t="s">
        <v>280</v>
      </c>
      <c r="V22181" t="s">
        <v>280</v>
      </c>
      <c r="W22181" t="s">
        <v>1219</v>
      </c>
      <c r="X22181" t="s">
        <v>1272</v>
      </c>
      <c r="Y22181">
        <v>2</v>
      </c>
      <c r="Z22181" t="s">
        <v>1218</v>
      </c>
      <c r="AA22181" t="s">
        <v>113</v>
      </c>
      <c r="AB22181" t="s">
        <v>1216</v>
      </c>
      <c r="AC22181" t="s">
        <v>1216</v>
      </c>
      <c r="AD22181" t="s">
        <v>1216</v>
      </c>
      <c r="AE22181" t="s">
        <v>1216</v>
      </c>
      <c r="AF22181" t="s">
        <v>1216</v>
      </c>
    </row>
    <row r="22182" spans="1:32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10568</v>
      </c>
      <c r="F22182">
        <v>63102</v>
      </c>
      <c r="G22182" t="s">
        <v>21442</v>
      </c>
      <c r="H22182" t="s">
        <v>408</v>
      </c>
      <c r="I22182" t="s">
        <v>2263</v>
      </c>
      <c r="J22182" t="s">
        <v>11265</v>
      </c>
      <c r="K22182" t="s">
        <v>258</v>
      </c>
      <c r="L22182" t="s">
        <v>112</v>
      </c>
      <c r="M22182" t="s">
        <v>1216</v>
      </c>
      <c r="N22182" t="s">
        <v>1334</v>
      </c>
      <c r="O22182">
        <v>153.6</v>
      </c>
      <c r="P22182" t="s">
        <v>280</v>
      </c>
      <c r="Q22182">
        <v>153.6</v>
      </c>
      <c r="R22182">
        <v>153.6</v>
      </c>
      <c r="S22182">
        <v>4</v>
      </c>
      <c r="T22182" t="s">
        <v>1219</v>
      </c>
      <c r="U22182" t="s">
        <v>280</v>
      </c>
      <c r="V22182" t="s">
        <v>280</v>
      </c>
      <c r="W22182" t="s">
        <v>1219</v>
      </c>
      <c r="X22182" t="s">
        <v>1272</v>
      </c>
      <c r="Y22182">
        <v>2</v>
      </c>
      <c r="Z22182" t="s">
        <v>1218</v>
      </c>
      <c r="AA22182" t="s">
        <v>113</v>
      </c>
      <c r="AB22182" t="s">
        <v>1216</v>
      </c>
      <c r="AC22182" t="s">
        <v>1216</v>
      </c>
      <c r="AD22182" t="s">
        <v>1216</v>
      </c>
      <c r="AE22182" t="s">
        <v>1216</v>
      </c>
      <c r="AF22182" t="s">
        <v>1216</v>
      </c>
    </row>
    <row r="22183" spans="1:32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10568</v>
      </c>
      <c r="F22183">
        <v>63103</v>
      </c>
      <c r="G22183" t="s">
        <v>21443</v>
      </c>
      <c r="H22183" t="s">
        <v>408</v>
      </c>
      <c r="I22183" t="s">
        <v>4927</v>
      </c>
      <c r="J22183" t="s">
        <v>11265</v>
      </c>
      <c r="K22183" t="s">
        <v>258</v>
      </c>
      <c r="L22183" t="s">
        <v>112</v>
      </c>
      <c r="M22183" t="s">
        <v>1216</v>
      </c>
      <c r="N22183" t="s">
        <v>1334</v>
      </c>
      <c r="O22183">
        <v>250.2</v>
      </c>
      <c r="P22183" t="s">
        <v>280</v>
      </c>
      <c r="Q22183">
        <v>250.2</v>
      </c>
      <c r="R22183">
        <v>250.2</v>
      </c>
      <c r="S22183">
        <v>2.7</v>
      </c>
      <c r="T22183" t="s">
        <v>1219</v>
      </c>
      <c r="U22183" t="s">
        <v>280</v>
      </c>
      <c r="V22183" t="s">
        <v>280</v>
      </c>
      <c r="W22183" t="s">
        <v>1219</v>
      </c>
      <c r="X22183" t="s">
        <v>1272</v>
      </c>
      <c r="Y22183">
        <v>2</v>
      </c>
      <c r="Z22183" t="s">
        <v>1218</v>
      </c>
      <c r="AA22183" t="s">
        <v>113</v>
      </c>
      <c r="AB22183" t="s">
        <v>1216</v>
      </c>
      <c r="AC22183" t="s">
        <v>1216</v>
      </c>
      <c r="AD22183" t="s">
        <v>1216</v>
      </c>
      <c r="AE22183" t="s">
        <v>1216</v>
      </c>
      <c r="AF22183" t="s">
        <v>1216</v>
      </c>
    </row>
    <row r="22184" spans="1:32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10568</v>
      </c>
      <c r="F22184">
        <v>63104</v>
      </c>
      <c r="G22184" t="s">
        <v>21444</v>
      </c>
      <c r="H22184" t="s">
        <v>80</v>
      </c>
      <c r="I22184" t="s">
        <v>1799</v>
      </c>
      <c r="J22184" t="s">
        <v>11265</v>
      </c>
      <c r="K22184" t="s">
        <v>258</v>
      </c>
      <c r="L22184" t="s">
        <v>112</v>
      </c>
      <c r="M22184" t="s">
        <v>1216</v>
      </c>
      <c r="N22184" t="s">
        <v>1334</v>
      </c>
      <c r="O22184">
        <v>248.2</v>
      </c>
      <c r="P22184" t="s">
        <v>280</v>
      </c>
      <c r="Q22184">
        <v>248.2</v>
      </c>
      <c r="R22184">
        <v>248.2</v>
      </c>
      <c r="S22184">
        <v>2.8</v>
      </c>
      <c r="T22184" t="s">
        <v>1219</v>
      </c>
      <c r="U22184" t="s">
        <v>280</v>
      </c>
      <c r="V22184" t="s">
        <v>280</v>
      </c>
      <c r="W22184" t="s">
        <v>1219</v>
      </c>
      <c r="X22184" t="s">
        <v>1272</v>
      </c>
      <c r="Y22184">
        <v>2</v>
      </c>
      <c r="Z22184" t="s">
        <v>1218</v>
      </c>
      <c r="AA22184" t="s">
        <v>113</v>
      </c>
      <c r="AB22184" t="s">
        <v>1216</v>
      </c>
      <c r="AC22184" t="s">
        <v>1216</v>
      </c>
      <c r="AD22184" t="s">
        <v>1216</v>
      </c>
      <c r="AE22184" t="s">
        <v>1216</v>
      </c>
      <c r="AF22184" t="s">
        <v>1216</v>
      </c>
    </row>
    <row r="22185" spans="1:32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460</v>
      </c>
      <c r="F22185">
        <v>63105</v>
      </c>
      <c r="G22185" t="s">
        <v>21445</v>
      </c>
      <c r="H22185" t="s">
        <v>53</v>
      </c>
      <c r="I22185" t="s">
        <v>4564</v>
      </c>
      <c r="J22185" t="s">
        <v>24</v>
      </c>
      <c r="K22185" t="s">
        <v>256</v>
      </c>
      <c r="L22185" t="s">
        <v>123</v>
      </c>
      <c r="M22185" t="s">
        <v>1216</v>
      </c>
      <c r="N22185" t="s">
        <v>1245</v>
      </c>
      <c r="O22185">
        <v>150</v>
      </c>
      <c r="P22185" t="s">
        <v>280</v>
      </c>
      <c r="Q22185">
        <v>150</v>
      </c>
      <c r="R22185">
        <v>150</v>
      </c>
      <c r="S22185" t="s">
        <v>280</v>
      </c>
      <c r="T22185" t="s">
        <v>1219</v>
      </c>
      <c r="U22185" t="s">
        <v>280</v>
      </c>
      <c r="V22185" t="s">
        <v>280</v>
      </c>
      <c r="W22185" t="s">
        <v>1219</v>
      </c>
      <c r="X22185" t="s">
        <v>11</v>
      </c>
      <c r="Y22185">
        <v>1</v>
      </c>
      <c r="Z22185" t="s">
        <v>1218</v>
      </c>
      <c r="AA22185" t="s">
        <v>124</v>
      </c>
      <c r="AB22185" t="s">
        <v>1216</v>
      </c>
      <c r="AC22185" t="s">
        <v>1216</v>
      </c>
      <c r="AD22185" t="s">
        <v>1216</v>
      </c>
      <c r="AE22185" t="s">
        <v>1216</v>
      </c>
      <c r="AF22185" t="s">
        <v>1216</v>
      </c>
    </row>
    <row r="22186" spans="1:32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15972</v>
      </c>
      <c r="F22186">
        <v>63106</v>
      </c>
      <c r="G22186" t="s">
        <v>21446</v>
      </c>
      <c r="H22186" t="s">
        <v>45</v>
      </c>
      <c r="I22186" t="s">
        <v>6242</v>
      </c>
      <c r="J22186" t="s">
        <v>2021</v>
      </c>
      <c r="K22186" t="s">
        <v>256</v>
      </c>
      <c r="L22186" t="s">
        <v>123</v>
      </c>
      <c r="M22186" t="s">
        <v>1216</v>
      </c>
      <c r="N22186" t="s">
        <v>1217</v>
      </c>
      <c r="O22186">
        <v>2</v>
      </c>
      <c r="P22186" t="s">
        <v>280</v>
      </c>
      <c r="Q22186">
        <v>2</v>
      </c>
      <c r="R22186">
        <v>2</v>
      </c>
      <c r="S22186" t="s">
        <v>280</v>
      </c>
      <c r="T22186" t="s">
        <v>1219</v>
      </c>
      <c r="U22186" t="s">
        <v>280</v>
      </c>
      <c r="V22186" t="s">
        <v>280</v>
      </c>
      <c r="W22186" t="s">
        <v>1219</v>
      </c>
      <c r="X22186" t="s">
        <v>1272</v>
      </c>
      <c r="Y22186">
        <v>2</v>
      </c>
      <c r="Z22186" t="s">
        <v>1218</v>
      </c>
      <c r="AA22186" t="s">
        <v>124</v>
      </c>
      <c r="AB22186" t="s">
        <v>1216</v>
      </c>
      <c r="AC22186" t="s">
        <v>1216</v>
      </c>
      <c r="AD22186" t="s">
        <v>1216</v>
      </c>
      <c r="AE22186" t="s">
        <v>1216</v>
      </c>
      <c r="AF22186" t="s">
        <v>1216</v>
      </c>
    </row>
    <row r="22187" spans="1:32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15972</v>
      </c>
      <c r="F22187">
        <v>63107</v>
      </c>
      <c r="G22187" t="s">
        <v>21447</v>
      </c>
      <c r="H22187" t="s">
        <v>45</v>
      </c>
      <c r="I22187" t="s">
        <v>1653</v>
      </c>
      <c r="J22187" t="s">
        <v>21448</v>
      </c>
      <c r="K22187" t="s">
        <v>256</v>
      </c>
      <c r="L22187" t="s">
        <v>123</v>
      </c>
      <c r="M22187" t="s">
        <v>1216</v>
      </c>
      <c r="N22187" t="s">
        <v>1217</v>
      </c>
      <c r="O22187">
        <v>2</v>
      </c>
      <c r="P22187" t="s">
        <v>280</v>
      </c>
      <c r="Q22187">
        <v>2</v>
      </c>
      <c r="R22187">
        <v>2</v>
      </c>
      <c r="S22187" t="s">
        <v>280</v>
      </c>
      <c r="T22187" t="s">
        <v>1219</v>
      </c>
      <c r="U22187" t="s">
        <v>280</v>
      </c>
      <c r="V22187" t="s">
        <v>280</v>
      </c>
      <c r="W22187" t="s">
        <v>1219</v>
      </c>
      <c r="X22187" t="s">
        <v>1272</v>
      </c>
      <c r="Y22187">
        <v>2</v>
      </c>
      <c r="Z22187" t="s">
        <v>1218</v>
      </c>
      <c r="AA22187" t="s">
        <v>124</v>
      </c>
      <c r="AB22187" t="s">
        <v>1216</v>
      </c>
      <c r="AC22187" t="s">
        <v>1216</v>
      </c>
      <c r="AD22187" t="s">
        <v>1216</v>
      </c>
      <c r="AE22187" t="s">
        <v>1216</v>
      </c>
      <c r="AF22187" t="s">
        <v>1216</v>
      </c>
    </row>
    <row r="22188" spans="1:32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15972</v>
      </c>
      <c r="F22188">
        <v>63108</v>
      </c>
      <c r="G22188" t="s">
        <v>21449</v>
      </c>
      <c r="H22188" t="s">
        <v>45</v>
      </c>
      <c r="I22188" t="s">
        <v>8473</v>
      </c>
      <c r="J22188" t="s">
        <v>1702</v>
      </c>
      <c r="K22188" t="s">
        <v>256</v>
      </c>
      <c r="L22188" t="s">
        <v>123</v>
      </c>
      <c r="M22188" t="s">
        <v>1216</v>
      </c>
      <c r="N22188" t="s">
        <v>1217</v>
      </c>
      <c r="O22188">
        <v>2</v>
      </c>
      <c r="P22188" t="s">
        <v>280</v>
      </c>
      <c r="Q22188">
        <v>2</v>
      </c>
      <c r="R22188">
        <v>2</v>
      </c>
      <c r="S22188" t="s">
        <v>280</v>
      </c>
      <c r="T22188" t="s">
        <v>1219</v>
      </c>
      <c r="U22188" t="s">
        <v>280</v>
      </c>
      <c r="V22188" t="s">
        <v>280</v>
      </c>
      <c r="W22188" t="s">
        <v>1219</v>
      </c>
      <c r="X22188" t="s">
        <v>1272</v>
      </c>
      <c r="Y22188">
        <v>2</v>
      </c>
      <c r="Z22188" t="s">
        <v>1218</v>
      </c>
      <c r="AA22188" t="s">
        <v>124</v>
      </c>
      <c r="AB22188" t="s">
        <v>1216</v>
      </c>
      <c r="AC22188" t="s">
        <v>1216</v>
      </c>
      <c r="AD22188" t="s">
        <v>1216</v>
      </c>
      <c r="AE22188" t="s">
        <v>1216</v>
      </c>
      <c r="AF22188" t="s">
        <v>1216</v>
      </c>
    </row>
    <row r="22189" spans="1:32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10</v>
      </c>
      <c r="F22189">
        <v>63109</v>
      </c>
      <c r="G22189" t="s">
        <v>21450</v>
      </c>
      <c r="H22189" t="s">
        <v>12</v>
      </c>
      <c r="I22189" t="s">
        <v>1932</v>
      </c>
      <c r="J22189" t="s">
        <v>24</v>
      </c>
      <c r="K22189" t="s">
        <v>256</v>
      </c>
      <c r="L22189" t="s">
        <v>123</v>
      </c>
      <c r="M22189" t="s">
        <v>1216</v>
      </c>
      <c r="N22189" t="s">
        <v>1217</v>
      </c>
      <c r="O22189">
        <v>74.5</v>
      </c>
      <c r="P22189" t="s">
        <v>280</v>
      </c>
      <c r="Q22189">
        <v>74.5</v>
      </c>
      <c r="R22189">
        <v>74.5</v>
      </c>
      <c r="S22189" t="s">
        <v>280</v>
      </c>
      <c r="T22189" t="s">
        <v>1219</v>
      </c>
      <c r="U22189" t="s">
        <v>280</v>
      </c>
      <c r="V22189" t="s">
        <v>280</v>
      </c>
      <c r="W22189" t="s">
        <v>1219</v>
      </c>
      <c r="X22189" t="s">
        <v>11</v>
      </c>
      <c r="Y22189">
        <v>1</v>
      </c>
      <c r="Z22189" t="s">
        <v>1218</v>
      </c>
      <c r="AA22189" t="s">
        <v>124</v>
      </c>
      <c r="AB22189" t="s">
        <v>1216</v>
      </c>
      <c r="AC22189" t="s">
        <v>1216</v>
      </c>
      <c r="AD22189" t="s">
        <v>1216</v>
      </c>
      <c r="AE22189" t="s">
        <v>1216</v>
      </c>
      <c r="AF22189" t="s">
        <v>1216</v>
      </c>
    </row>
    <row r="22190" spans="1:32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10</v>
      </c>
      <c r="F22190">
        <v>63110</v>
      </c>
      <c r="G22190" t="s">
        <v>21451</v>
      </c>
      <c r="H22190" t="s">
        <v>12</v>
      </c>
      <c r="I22190" t="s">
        <v>1955</v>
      </c>
      <c r="J22190" t="s">
        <v>24</v>
      </c>
      <c r="K22190" t="s">
        <v>256</v>
      </c>
      <c r="L22190" t="s">
        <v>123</v>
      </c>
      <c r="M22190" t="s">
        <v>1216</v>
      </c>
      <c r="N22190" t="s">
        <v>1217</v>
      </c>
      <c r="O22190">
        <v>74.5</v>
      </c>
      <c r="P22190" t="s">
        <v>280</v>
      </c>
      <c r="Q22190">
        <v>74.5</v>
      </c>
      <c r="R22190">
        <v>74.5</v>
      </c>
      <c r="S22190" t="s">
        <v>280</v>
      </c>
      <c r="T22190" t="s">
        <v>1219</v>
      </c>
      <c r="U22190" t="s">
        <v>280</v>
      </c>
      <c r="V22190" t="s">
        <v>280</v>
      </c>
      <c r="W22190" t="s">
        <v>1219</v>
      </c>
      <c r="X22190" t="s">
        <v>11</v>
      </c>
      <c r="Y22190">
        <v>1</v>
      </c>
      <c r="Z22190" t="s">
        <v>1218</v>
      </c>
      <c r="AA22190" t="s">
        <v>124</v>
      </c>
      <c r="AB22190" t="s">
        <v>1216</v>
      </c>
      <c r="AC22190" t="s">
        <v>1216</v>
      </c>
      <c r="AD22190" t="s">
        <v>1216</v>
      </c>
      <c r="AE22190" t="s">
        <v>1216</v>
      </c>
      <c r="AF22190" t="s">
        <v>1216</v>
      </c>
    </row>
    <row r="22191" spans="1:32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15972</v>
      </c>
      <c r="F22191">
        <v>63112</v>
      </c>
      <c r="G22191" t="s">
        <v>21452</v>
      </c>
      <c r="H22191" t="s">
        <v>45</v>
      </c>
      <c r="I22191" t="s">
        <v>1978</v>
      </c>
      <c r="J22191" t="s">
        <v>2022</v>
      </c>
      <c r="K22191" t="s">
        <v>256</v>
      </c>
      <c r="L22191" t="s">
        <v>123</v>
      </c>
      <c r="M22191" t="s">
        <v>1216</v>
      </c>
      <c r="N22191" t="s">
        <v>1217</v>
      </c>
      <c r="O22191">
        <v>2</v>
      </c>
      <c r="P22191" t="s">
        <v>280</v>
      </c>
      <c r="Q22191">
        <v>2</v>
      </c>
      <c r="R22191">
        <v>2</v>
      </c>
      <c r="S22191" t="s">
        <v>280</v>
      </c>
      <c r="T22191" t="s">
        <v>1219</v>
      </c>
      <c r="U22191" t="s">
        <v>280</v>
      </c>
      <c r="V22191" t="s">
        <v>280</v>
      </c>
      <c r="W22191" t="s">
        <v>1219</v>
      </c>
      <c r="X22191" t="s">
        <v>1272</v>
      </c>
      <c r="Y22191">
        <v>2</v>
      </c>
      <c r="Z22191" t="s">
        <v>1218</v>
      </c>
      <c r="AA22191" t="s">
        <v>124</v>
      </c>
      <c r="AB22191" t="s">
        <v>1216</v>
      </c>
      <c r="AC22191" t="s">
        <v>1216</v>
      </c>
      <c r="AD22191" t="s">
        <v>1216</v>
      </c>
      <c r="AE22191" t="s">
        <v>1216</v>
      </c>
      <c r="AF22191" t="s">
        <v>1216</v>
      </c>
    </row>
    <row r="22192" spans="1:32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21453</v>
      </c>
      <c r="F22192">
        <v>63114</v>
      </c>
      <c r="G22192" t="s">
        <v>21453</v>
      </c>
      <c r="H22192" t="s">
        <v>48</v>
      </c>
      <c r="I22192" t="s">
        <v>1459</v>
      </c>
      <c r="J22192" t="s">
        <v>21454</v>
      </c>
      <c r="K22192" t="s">
        <v>258</v>
      </c>
      <c r="L22192" t="s">
        <v>112</v>
      </c>
      <c r="M22192" t="s">
        <v>1216</v>
      </c>
      <c r="N22192" t="s">
        <v>1217</v>
      </c>
      <c r="O22192">
        <v>350</v>
      </c>
      <c r="P22192" t="s">
        <v>280</v>
      </c>
      <c r="Q22192">
        <v>350</v>
      </c>
      <c r="R22192">
        <v>350</v>
      </c>
      <c r="S22192">
        <v>0</v>
      </c>
      <c r="T22192" t="s">
        <v>1219</v>
      </c>
      <c r="U22192" t="s">
        <v>280</v>
      </c>
      <c r="V22192" t="s">
        <v>280</v>
      </c>
      <c r="W22192" t="s">
        <v>1219</v>
      </c>
      <c r="X22192" t="s">
        <v>1272</v>
      </c>
      <c r="Y22192">
        <v>2</v>
      </c>
      <c r="Z22192" t="s">
        <v>1218</v>
      </c>
      <c r="AA22192" t="s">
        <v>113</v>
      </c>
      <c r="AB22192" t="s">
        <v>1216</v>
      </c>
      <c r="AC22192" t="s">
        <v>1216</v>
      </c>
      <c r="AD22192" t="s">
        <v>1216</v>
      </c>
      <c r="AE22192" t="s">
        <v>1216</v>
      </c>
      <c r="AF22192" t="s">
        <v>1216</v>
      </c>
    </row>
    <row r="22193" spans="1:32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398</v>
      </c>
      <c r="F22193">
        <v>63116</v>
      </c>
      <c r="G22193" t="s">
        <v>21455</v>
      </c>
      <c r="H22193" t="s">
        <v>88</v>
      </c>
      <c r="I22193" t="s">
        <v>3111</v>
      </c>
      <c r="J22193" t="s">
        <v>21456</v>
      </c>
      <c r="K22193" t="s">
        <v>256</v>
      </c>
      <c r="L22193" t="s">
        <v>123</v>
      </c>
      <c r="M22193" t="s">
        <v>1216</v>
      </c>
      <c r="N22193" t="s">
        <v>1217</v>
      </c>
      <c r="O22193">
        <v>1</v>
      </c>
      <c r="P22193">
        <v>0.98</v>
      </c>
      <c r="Q22193">
        <v>1</v>
      </c>
      <c r="R22193">
        <v>1</v>
      </c>
      <c r="S22193" t="s">
        <v>280</v>
      </c>
      <c r="T22193" t="s">
        <v>1219</v>
      </c>
      <c r="U22193" t="s">
        <v>280</v>
      </c>
      <c r="V22193" t="s">
        <v>280</v>
      </c>
      <c r="W22193" t="s">
        <v>1219</v>
      </c>
      <c r="X22193" t="s">
        <v>1272</v>
      </c>
      <c r="Y22193">
        <v>2</v>
      </c>
      <c r="Z22193" t="s">
        <v>1218</v>
      </c>
      <c r="AA22193" t="s">
        <v>124</v>
      </c>
      <c r="AB22193" t="s">
        <v>1216</v>
      </c>
      <c r="AC22193" t="s">
        <v>1216</v>
      </c>
      <c r="AD22193" t="s">
        <v>1216</v>
      </c>
      <c r="AE22193" t="s">
        <v>1216</v>
      </c>
      <c r="AF22193" t="s">
        <v>1216</v>
      </c>
    </row>
    <row r="22194" spans="1:32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398</v>
      </c>
      <c r="F22194">
        <v>63117</v>
      </c>
      <c r="G22194" t="s">
        <v>21457</v>
      </c>
      <c r="H22194" t="s">
        <v>88</v>
      </c>
      <c r="I22194" t="s">
        <v>1387</v>
      </c>
      <c r="J22194" t="s">
        <v>21458</v>
      </c>
      <c r="K22194" t="s">
        <v>256</v>
      </c>
      <c r="L22194" t="s">
        <v>123</v>
      </c>
      <c r="M22194" t="s">
        <v>1216</v>
      </c>
      <c r="N22194" t="s">
        <v>1217</v>
      </c>
      <c r="O22194">
        <v>1</v>
      </c>
      <c r="P22194">
        <v>0.98</v>
      </c>
      <c r="Q22194">
        <v>1</v>
      </c>
      <c r="R22194">
        <v>1</v>
      </c>
      <c r="S22194" t="s">
        <v>280</v>
      </c>
      <c r="T22194" t="s">
        <v>1219</v>
      </c>
      <c r="U22194" t="s">
        <v>280</v>
      </c>
      <c r="V22194" t="s">
        <v>280</v>
      </c>
      <c r="W22194" t="s">
        <v>1219</v>
      </c>
      <c r="X22194" t="s">
        <v>1272</v>
      </c>
      <c r="Y22194">
        <v>2</v>
      </c>
      <c r="Z22194" t="s">
        <v>1218</v>
      </c>
      <c r="AA22194" t="s">
        <v>124</v>
      </c>
      <c r="AB22194" t="s">
        <v>1216</v>
      </c>
      <c r="AC22194" t="s">
        <v>1216</v>
      </c>
      <c r="AD22194" t="s">
        <v>1216</v>
      </c>
      <c r="AE22194" t="s">
        <v>1216</v>
      </c>
      <c r="AF22194" t="s">
        <v>1216</v>
      </c>
    </row>
    <row r="22195" spans="1:32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398</v>
      </c>
      <c r="F22195">
        <v>63118</v>
      </c>
      <c r="G22195" t="s">
        <v>21459</v>
      </c>
      <c r="H22195" t="s">
        <v>88</v>
      </c>
      <c r="I22195" t="s">
        <v>3178</v>
      </c>
      <c r="J22195" t="s">
        <v>21460</v>
      </c>
      <c r="K22195" t="s">
        <v>256</v>
      </c>
      <c r="L22195" t="s">
        <v>123</v>
      </c>
      <c r="M22195" t="s">
        <v>1216</v>
      </c>
      <c r="N22195" t="s">
        <v>1217</v>
      </c>
      <c r="O22195">
        <v>1</v>
      </c>
      <c r="P22195">
        <v>0.98</v>
      </c>
      <c r="Q22195">
        <v>1</v>
      </c>
      <c r="R22195">
        <v>1</v>
      </c>
      <c r="S22195" t="s">
        <v>280</v>
      </c>
      <c r="T22195" t="s">
        <v>1219</v>
      </c>
      <c r="U22195" t="s">
        <v>280</v>
      </c>
      <c r="V22195" t="s">
        <v>280</v>
      </c>
      <c r="W22195" t="s">
        <v>1219</v>
      </c>
      <c r="X22195" t="s">
        <v>1272</v>
      </c>
      <c r="Y22195">
        <v>2</v>
      </c>
      <c r="Z22195" t="s">
        <v>1218</v>
      </c>
      <c r="AA22195" t="s">
        <v>124</v>
      </c>
      <c r="AB22195" t="s">
        <v>1216</v>
      </c>
      <c r="AC22195" t="s">
        <v>1216</v>
      </c>
      <c r="AD22195" t="s">
        <v>1216</v>
      </c>
      <c r="AE22195" t="s">
        <v>1216</v>
      </c>
      <c r="AF22195" t="s">
        <v>1216</v>
      </c>
    </row>
    <row r="22196" spans="1:32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398</v>
      </c>
      <c r="F22196">
        <v>63119</v>
      </c>
      <c r="G22196" t="s">
        <v>21461</v>
      </c>
      <c r="H22196" t="s">
        <v>88</v>
      </c>
      <c r="I22196" t="s">
        <v>3157</v>
      </c>
      <c r="J22196" t="s">
        <v>21462</v>
      </c>
      <c r="K22196" t="s">
        <v>256</v>
      </c>
      <c r="L22196" t="s">
        <v>123</v>
      </c>
      <c r="M22196" t="s">
        <v>1216</v>
      </c>
      <c r="N22196" t="s">
        <v>1217</v>
      </c>
      <c r="O22196">
        <v>1</v>
      </c>
      <c r="P22196">
        <v>0.98</v>
      </c>
      <c r="Q22196">
        <v>1</v>
      </c>
      <c r="R22196">
        <v>1</v>
      </c>
      <c r="S22196" t="s">
        <v>280</v>
      </c>
      <c r="T22196" t="s">
        <v>1219</v>
      </c>
      <c r="U22196" t="s">
        <v>280</v>
      </c>
      <c r="V22196" t="s">
        <v>280</v>
      </c>
      <c r="W22196" t="s">
        <v>1219</v>
      </c>
      <c r="X22196" t="s">
        <v>1272</v>
      </c>
      <c r="Y22196">
        <v>2</v>
      </c>
      <c r="Z22196" t="s">
        <v>1218</v>
      </c>
      <c r="AA22196" t="s">
        <v>124</v>
      </c>
      <c r="AB22196" t="s">
        <v>1216</v>
      </c>
      <c r="AC22196" t="s">
        <v>1216</v>
      </c>
      <c r="AD22196" t="s">
        <v>1216</v>
      </c>
      <c r="AE22196" t="s">
        <v>1216</v>
      </c>
      <c r="AF22196" t="s">
        <v>1216</v>
      </c>
    </row>
    <row r="22197" spans="1:32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398</v>
      </c>
      <c r="F22197">
        <v>63120</v>
      </c>
      <c r="G22197" t="s">
        <v>21463</v>
      </c>
      <c r="H22197" t="s">
        <v>88</v>
      </c>
      <c r="I22197" t="s">
        <v>16834</v>
      </c>
      <c r="J22197" t="s">
        <v>21464</v>
      </c>
      <c r="K22197" t="s">
        <v>256</v>
      </c>
      <c r="L22197" t="s">
        <v>123</v>
      </c>
      <c r="M22197" t="s">
        <v>1216</v>
      </c>
      <c r="N22197" t="s">
        <v>1217</v>
      </c>
      <c r="O22197">
        <v>1</v>
      </c>
      <c r="P22197">
        <v>0.98</v>
      </c>
      <c r="Q22197">
        <v>1</v>
      </c>
      <c r="R22197">
        <v>1</v>
      </c>
      <c r="S22197" t="s">
        <v>280</v>
      </c>
      <c r="T22197" t="s">
        <v>1219</v>
      </c>
      <c r="U22197" t="s">
        <v>280</v>
      </c>
      <c r="V22197" t="s">
        <v>280</v>
      </c>
      <c r="W22197" t="s">
        <v>1219</v>
      </c>
      <c r="X22197" t="s">
        <v>1272</v>
      </c>
      <c r="Y22197">
        <v>2</v>
      </c>
      <c r="Z22197" t="s">
        <v>1218</v>
      </c>
      <c r="AA22197" t="s">
        <v>124</v>
      </c>
      <c r="AB22197" t="s">
        <v>1216</v>
      </c>
      <c r="AC22197" t="s">
        <v>1216</v>
      </c>
      <c r="AD22197" t="s">
        <v>1216</v>
      </c>
      <c r="AE22197" t="s">
        <v>1216</v>
      </c>
      <c r="AF22197" t="s">
        <v>1216</v>
      </c>
    </row>
    <row r="22198" spans="1:32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398</v>
      </c>
      <c r="F22198">
        <v>63121</v>
      </c>
      <c r="G22198" t="s">
        <v>21465</v>
      </c>
      <c r="H22198" t="s">
        <v>88</v>
      </c>
      <c r="I22198" t="s">
        <v>3193</v>
      </c>
      <c r="J22198" t="s">
        <v>21466</v>
      </c>
      <c r="K22198" t="s">
        <v>256</v>
      </c>
      <c r="L22198" t="s">
        <v>123</v>
      </c>
      <c r="M22198" t="s">
        <v>1216</v>
      </c>
      <c r="N22198" t="s">
        <v>1217</v>
      </c>
      <c r="O22198">
        <v>1</v>
      </c>
      <c r="P22198">
        <v>0.98</v>
      </c>
      <c r="Q22198">
        <v>1</v>
      </c>
      <c r="R22198">
        <v>1</v>
      </c>
      <c r="S22198" t="s">
        <v>280</v>
      </c>
      <c r="T22198" t="s">
        <v>1219</v>
      </c>
      <c r="U22198" t="s">
        <v>280</v>
      </c>
      <c r="V22198" t="s">
        <v>280</v>
      </c>
      <c r="W22198" t="s">
        <v>1219</v>
      </c>
      <c r="X22198" t="s">
        <v>1272</v>
      </c>
      <c r="Y22198">
        <v>2</v>
      </c>
      <c r="Z22198" t="s">
        <v>1218</v>
      </c>
      <c r="AA22198" t="s">
        <v>124</v>
      </c>
      <c r="AB22198" t="s">
        <v>1216</v>
      </c>
      <c r="AC22198" t="s">
        <v>1216</v>
      </c>
      <c r="AD22198" t="s">
        <v>1216</v>
      </c>
      <c r="AE22198" t="s">
        <v>1216</v>
      </c>
      <c r="AF22198" t="s">
        <v>1216</v>
      </c>
    </row>
    <row r="22199" spans="1:32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398</v>
      </c>
      <c r="F22199">
        <v>63122</v>
      </c>
      <c r="G22199" t="s">
        <v>21467</v>
      </c>
      <c r="H22199" t="s">
        <v>88</v>
      </c>
      <c r="I22199" t="s">
        <v>3148</v>
      </c>
      <c r="J22199" t="s">
        <v>21468</v>
      </c>
      <c r="K22199" t="s">
        <v>256</v>
      </c>
      <c r="L22199" t="s">
        <v>123</v>
      </c>
      <c r="M22199" t="s">
        <v>1216</v>
      </c>
      <c r="N22199" t="s">
        <v>1217</v>
      </c>
      <c r="O22199">
        <v>1</v>
      </c>
      <c r="P22199">
        <v>0.98</v>
      </c>
      <c r="Q22199">
        <v>1</v>
      </c>
      <c r="R22199">
        <v>1</v>
      </c>
      <c r="S22199" t="s">
        <v>280</v>
      </c>
      <c r="T22199" t="s">
        <v>1219</v>
      </c>
      <c r="U22199" t="s">
        <v>280</v>
      </c>
      <c r="V22199" t="s">
        <v>280</v>
      </c>
      <c r="W22199" t="s">
        <v>1219</v>
      </c>
      <c r="X22199" t="s">
        <v>1272</v>
      </c>
      <c r="Y22199">
        <v>2</v>
      </c>
      <c r="Z22199" t="s">
        <v>1218</v>
      </c>
      <c r="AA22199" t="s">
        <v>124</v>
      </c>
      <c r="AB22199" t="s">
        <v>1216</v>
      </c>
      <c r="AC22199" t="s">
        <v>1216</v>
      </c>
      <c r="AD22199" t="s">
        <v>1216</v>
      </c>
      <c r="AE22199" t="s">
        <v>1216</v>
      </c>
      <c r="AF22199" t="s">
        <v>1216</v>
      </c>
    </row>
    <row r="22200" spans="1:32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21469</v>
      </c>
      <c r="F22200">
        <v>63123</v>
      </c>
      <c r="G22200" t="s">
        <v>21470</v>
      </c>
      <c r="H22200" t="s">
        <v>94</v>
      </c>
      <c r="I22200" t="s">
        <v>11610</v>
      </c>
      <c r="J22200" t="s">
        <v>21471</v>
      </c>
      <c r="K22200" t="s">
        <v>256</v>
      </c>
      <c r="L22200" t="s">
        <v>123</v>
      </c>
      <c r="M22200" t="s">
        <v>1216</v>
      </c>
      <c r="N22200" t="s">
        <v>1217</v>
      </c>
      <c r="O22200">
        <v>3.1</v>
      </c>
      <c r="P22200">
        <v>1</v>
      </c>
      <c r="Q22200">
        <v>3.1</v>
      </c>
      <c r="R22200">
        <v>3.1</v>
      </c>
      <c r="S22200" t="s">
        <v>280</v>
      </c>
      <c r="T22200" t="s">
        <v>1219</v>
      </c>
      <c r="U22200" t="s">
        <v>280</v>
      </c>
      <c r="V22200" t="s">
        <v>280</v>
      </c>
      <c r="W22200" t="s">
        <v>1219</v>
      </c>
      <c r="X22200" t="s">
        <v>1272</v>
      </c>
      <c r="Y22200">
        <v>2</v>
      </c>
      <c r="Z22200" t="s">
        <v>1218</v>
      </c>
      <c r="AA22200" t="s">
        <v>124</v>
      </c>
      <c r="AB22200" t="s">
        <v>1216</v>
      </c>
      <c r="AC22200" t="s">
        <v>1216</v>
      </c>
      <c r="AD22200" t="s">
        <v>1216</v>
      </c>
      <c r="AE22200" t="s">
        <v>1216</v>
      </c>
      <c r="AF22200" t="s">
        <v>1216</v>
      </c>
    </row>
    <row r="22201" spans="1:32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21472</v>
      </c>
      <c r="F22201">
        <v>63124</v>
      </c>
      <c r="G22201" t="s">
        <v>21473</v>
      </c>
      <c r="H22201" t="s">
        <v>94</v>
      </c>
      <c r="I22201" t="s">
        <v>5523</v>
      </c>
      <c r="J22201" t="s">
        <v>21474</v>
      </c>
      <c r="K22201" t="s">
        <v>256</v>
      </c>
      <c r="L22201" t="s">
        <v>123</v>
      </c>
      <c r="M22201" t="s">
        <v>1216</v>
      </c>
      <c r="N22201" t="s">
        <v>1217</v>
      </c>
      <c r="O22201">
        <v>1.6</v>
      </c>
      <c r="P22201" t="s">
        <v>280</v>
      </c>
      <c r="Q22201">
        <v>1.6</v>
      </c>
      <c r="R22201">
        <v>1.6</v>
      </c>
      <c r="S22201" t="s">
        <v>280</v>
      </c>
      <c r="T22201" t="s">
        <v>1219</v>
      </c>
      <c r="U22201" t="s">
        <v>280</v>
      </c>
      <c r="V22201" t="s">
        <v>280</v>
      </c>
      <c r="W22201" t="s">
        <v>1219</v>
      </c>
      <c r="X22201" t="s">
        <v>1272</v>
      </c>
      <c r="Y22201">
        <v>2</v>
      </c>
      <c r="Z22201" t="s">
        <v>1218</v>
      </c>
      <c r="AA22201" t="s">
        <v>124</v>
      </c>
      <c r="AB22201" t="s">
        <v>1216</v>
      </c>
      <c r="AC22201" t="s">
        <v>1216</v>
      </c>
      <c r="AD22201" t="s">
        <v>1216</v>
      </c>
      <c r="AE22201" t="s">
        <v>1216</v>
      </c>
      <c r="AF22201" t="s">
        <v>1216</v>
      </c>
    </row>
    <row r="22202" spans="1:32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21475</v>
      </c>
      <c r="F22202">
        <v>63125</v>
      </c>
      <c r="G22202" t="s">
        <v>21476</v>
      </c>
      <c r="H22202" t="s">
        <v>94</v>
      </c>
      <c r="I22202" t="s">
        <v>11610</v>
      </c>
      <c r="J22202" t="s">
        <v>21477</v>
      </c>
      <c r="K22202" t="s">
        <v>256</v>
      </c>
      <c r="L22202" t="s">
        <v>123</v>
      </c>
      <c r="M22202" t="s">
        <v>1216</v>
      </c>
      <c r="N22202" t="s">
        <v>1217</v>
      </c>
      <c r="O22202">
        <v>1.6</v>
      </c>
      <c r="P22202">
        <v>1</v>
      </c>
      <c r="Q22202">
        <v>1.6</v>
      </c>
      <c r="R22202">
        <v>1.6</v>
      </c>
      <c r="S22202" t="s">
        <v>280</v>
      </c>
      <c r="T22202" t="s">
        <v>1219</v>
      </c>
      <c r="U22202" t="s">
        <v>280</v>
      </c>
      <c r="V22202" t="s">
        <v>280</v>
      </c>
      <c r="W22202" t="s">
        <v>1219</v>
      </c>
      <c r="X22202" t="s">
        <v>1272</v>
      </c>
      <c r="Y22202">
        <v>2</v>
      </c>
      <c r="Z22202" t="s">
        <v>1218</v>
      </c>
      <c r="AA22202" t="s">
        <v>124</v>
      </c>
      <c r="AB22202" t="s">
        <v>1216</v>
      </c>
      <c r="AC22202" t="s">
        <v>1216</v>
      </c>
      <c r="AD22202" t="s">
        <v>1216</v>
      </c>
      <c r="AE22202" t="s">
        <v>1216</v>
      </c>
      <c r="AF22202" t="s">
        <v>1216</v>
      </c>
    </row>
    <row r="22203" spans="1:32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21478</v>
      </c>
      <c r="F22203">
        <v>63127</v>
      </c>
      <c r="G22203" t="s">
        <v>21478</v>
      </c>
      <c r="H22203" t="s">
        <v>35</v>
      </c>
      <c r="I22203" t="s">
        <v>1637</v>
      </c>
      <c r="J22203" t="s">
        <v>21479</v>
      </c>
      <c r="K22203" t="s">
        <v>256</v>
      </c>
      <c r="L22203" t="s">
        <v>123</v>
      </c>
      <c r="M22203" t="s">
        <v>1216</v>
      </c>
      <c r="N22203" t="s">
        <v>1217</v>
      </c>
      <c r="O22203">
        <v>100</v>
      </c>
      <c r="P22203" t="s">
        <v>280</v>
      </c>
      <c r="Q22203">
        <v>100</v>
      </c>
      <c r="R22203">
        <v>100</v>
      </c>
      <c r="S22203" t="s">
        <v>280</v>
      </c>
      <c r="T22203" t="s">
        <v>1219</v>
      </c>
      <c r="U22203" t="s">
        <v>280</v>
      </c>
      <c r="V22203" t="s">
        <v>280</v>
      </c>
      <c r="W22203" t="s">
        <v>1219</v>
      </c>
      <c r="X22203" t="s">
        <v>1272</v>
      </c>
      <c r="Y22203">
        <v>2</v>
      </c>
      <c r="Z22203" t="s">
        <v>1218</v>
      </c>
      <c r="AA22203" t="s">
        <v>124</v>
      </c>
      <c r="AB22203" t="s">
        <v>1216</v>
      </c>
      <c r="AC22203" t="s">
        <v>1216</v>
      </c>
      <c r="AD22203" t="s">
        <v>1216</v>
      </c>
      <c r="AE22203" t="s">
        <v>1216</v>
      </c>
      <c r="AF22203" t="s">
        <v>1216</v>
      </c>
    </row>
    <row r="22204" spans="1:32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21480</v>
      </c>
      <c r="F22204">
        <v>63128</v>
      </c>
      <c r="G22204" t="s">
        <v>21480</v>
      </c>
      <c r="H22204" t="s">
        <v>87</v>
      </c>
      <c r="I22204" t="s">
        <v>1183</v>
      </c>
      <c r="J22204" t="s">
        <v>21481</v>
      </c>
      <c r="K22204" t="s">
        <v>256</v>
      </c>
      <c r="L22204" t="s">
        <v>123</v>
      </c>
      <c r="M22204" t="s">
        <v>1216</v>
      </c>
      <c r="N22204" t="s">
        <v>1217</v>
      </c>
      <c r="O22204">
        <v>50</v>
      </c>
      <c r="P22204" t="s">
        <v>280</v>
      </c>
      <c r="Q22204">
        <v>50</v>
      </c>
      <c r="R22204">
        <v>50</v>
      </c>
      <c r="S22204" t="s">
        <v>280</v>
      </c>
      <c r="T22204" t="s">
        <v>1219</v>
      </c>
      <c r="U22204" t="s">
        <v>280</v>
      </c>
      <c r="V22204" t="s">
        <v>280</v>
      </c>
      <c r="W22204" t="s">
        <v>1219</v>
      </c>
      <c r="X22204" t="s">
        <v>1272</v>
      </c>
      <c r="Y22204">
        <v>2</v>
      </c>
      <c r="Z22204" t="s">
        <v>1218</v>
      </c>
      <c r="AA22204" t="s">
        <v>124</v>
      </c>
      <c r="AB22204" t="s">
        <v>1216</v>
      </c>
      <c r="AC22204" t="s">
        <v>1216</v>
      </c>
      <c r="AD22204" t="s">
        <v>1216</v>
      </c>
      <c r="AE22204" t="s">
        <v>1216</v>
      </c>
      <c r="AF22204" t="s">
        <v>1216</v>
      </c>
    </row>
    <row r="22205" spans="1:32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10010</v>
      </c>
      <c r="F22205">
        <v>63129</v>
      </c>
      <c r="G22205" t="s">
        <v>21482</v>
      </c>
      <c r="H22205" t="s">
        <v>45</v>
      </c>
      <c r="I22205" t="s">
        <v>3714</v>
      </c>
      <c r="J22205" t="s">
        <v>21483</v>
      </c>
      <c r="K22205" t="s">
        <v>256</v>
      </c>
      <c r="L22205" t="s">
        <v>123</v>
      </c>
      <c r="M22205" t="s">
        <v>1216</v>
      </c>
      <c r="N22205" t="s">
        <v>1217</v>
      </c>
      <c r="O22205">
        <v>5</v>
      </c>
      <c r="P22205" t="s">
        <v>280</v>
      </c>
      <c r="Q22205">
        <v>5</v>
      </c>
      <c r="R22205">
        <v>5</v>
      </c>
      <c r="S22205" t="s">
        <v>280</v>
      </c>
      <c r="T22205" t="s">
        <v>1219</v>
      </c>
      <c r="U22205" t="s">
        <v>280</v>
      </c>
      <c r="V22205" t="s">
        <v>280</v>
      </c>
      <c r="W22205" t="s">
        <v>1219</v>
      </c>
      <c r="X22205" t="s">
        <v>1272</v>
      </c>
      <c r="Y22205">
        <v>2</v>
      </c>
      <c r="Z22205" t="s">
        <v>1218</v>
      </c>
      <c r="AA22205" t="s">
        <v>124</v>
      </c>
      <c r="AB22205" t="s">
        <v>1216</v>
      </c>
      <c r="AC22205" t="s">
        <v>1216</v>
      </c>
      <c r="AD22205" t="s">
        <v>1216</v>
      </c>
      <c r="AE22205" t="s">
        <v>1216</v>
      </c>
      <c r="AF22205" t="s">
        <v>1216</v>
      </c>
    </row>
    <row r="22206" spans="1:32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10010</v>
      </c>
      <c r="F22206">
        <v>63130</v>
      </c>
      <c r="G22206" t="s">
        <v>21484</v>
      </c>
      <c r="H22206" t="s">
        <v>45</v>
      </c>
      <c r="I22206" t="s">
        <v>3714</v>
      </c>
      <c r="J22206" t="s">
        <v>21485</v>
      </c>
      <c r="K22206" t="s">
        <v>256</v>
      </c>
      <c r="L22206" t="s">
        <v>123</v>
      </c>
      <c r="M22206" t="s">
        <v>1216</v>
      </c>
      <c r="N22206" t="s">
        <v>1217</v>
      </c>
      <c r="O22206">
        <v>3.5</v>
      </c>
      <c r="P22206" t="s">
        <v>280</v>
      </c>
      <c r="Q22206">
        <v>3.5</v>
      </c>
      <c r="R22206">
        <v>3.5</v>
      </c>
      <c r="S22206" t="s">
        <v>280</v>
      </c>
      <c r="T22206" t="s">
        <v>1219</v>
      </c>
      <c r="U22206" t="s">
        <v>280</v>
      </c>
      <c r="V22206" t="s">
        <v>280</v>
      </c>
      <c r="W22206" t="s">
        <v>1219</v>
      </c>
      <c r="X22206" t="s">
        <v>1272</v>
      </c>
      <c r="Y22206">
        <v>2</v>
      </c>
      <c r="Z22206" t="s">
        <v>1218</v>
      </c>
      <c r="AA22206" t="s">
        <v>124</v>
      </c>
      <c r="AB22206" t="s">
        <v>1216</v>
      </c>
      <c r="AC22206" t="s">
        <v>1216</v>
      </c>
      <c r="AD22206" t="s">
        <v>1216</v>
      </c>
      <c r="AE22206" t="s">
        <v>1216</v>
      </c>
      <c r="AF22206" t="s">
        <v>1216</v>
      </c>
    </row>
    <row r="22207" spans="1:32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10010</v>
      </c>
      <c r="F22207">
        <v>63131</v>
      </c>
      <c r="G22207" t="s">
        <v>21486</v>
      </c>
      <c r="H22207" t="s">
        <v>30</v>
      </c>
      <c r="I22207" t="s">
        <v>4769</v>
      </c>
      <c r="J22207" t="s">
        <v>21487</v>
      </c>
      <c r="K22207" t="s">
        <v>256</v>
      </c>
      <c r="L22207" t="s">
        <v>123</v>
      </c>
      <c r="M22207" t="s">
        <v>1216</v>
      </c>
      <c r="N22207" t="s">
        <v>1217</v>
      </c>
      <c r="O22207">
        <v>5</v>
      </c>
      <c r="P22207" t="s">
        <v>280</v>
      </c>
      <c r="Q22207">
        <v>5</v>
      </c>
      <c r="R22207">
        <v>5</v>
      </c>
      <c r="S22207" t="s">
        <v>280</v>
      </c>
      <c r="T22207" t="s">
        <v>1219</v>
      </c>
      <c r="U22207" t="s">
        <v>280</v>
      </c>
      <c r="V22207" t="s">
        <v>280</v>
      </c>
      <c r="W22207" t="s">
        <v>1219</v>
      </c>
      <c r="X22207" t="s">
        <v>1272</v>
      </c>
      <c r="Y22207">
        <v>2</v>
      </c>
      <c r="Z22207" t="s">
        <v>1218</v>
      </c>
      <c r="AA22207" t="s">
        <v>124</v>
      </c>
      <c r="AB22207" t="s">
        <v>1216</v>
      </c>
      <c r="AC22207" t="s">
        <v>1216</v>
      </c>
      <c r="AD22207" t="s">
        <v>1216</v>
      </c>
      <c r="AE22207" t="s">
        <v>1216</v>
      </c>
      <c r="AF22207" t="s">
        <v>1216</v>
      </c>
    </row>
    <row r="22208" spans="1:32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9229</v>
      </c>
      <c r="F22208">
        <v>63132</v>
      </c>
      <c r="G22208" t="s">
        <v>21488</v>
      </c>
      <c r="H22208" t="s">
        <v>41</v>
      </c>
      <c r="I22208" t="s">
        <v>2751</v>
      </c>
      <c r="J22208" t="s">
        <v>21489</v>
      </c>
      <c r="K22208" t="s">
        <v>258</v>
      </c>
      <c r="L22208" t="s">
        <v>112</v>
      </c>
      <c r="M22208" t="s">
        <v>1216</v>
      </c>
      <c r="N22208" t="s">
        <v>1217</v>
      </c>
      <c r="O22208">
        <v>72.599999999999994</v>
      </c>
      <c r="P22208" t="s">
        <v>280</v>
      </c>
      <c r="Q22208">
        <v>72.599999999999994</v>
      </c>
      <c r="R22208">
        <v>72.599999999999994</v>
      </c>
      <c r="S22208">
        <v>0</v>
      </c>
      <c r="T22208" t="s">
        <v>1219</v>
      </c>
      <c r="U22208" t="s">
        <v>280</v>
      </c>
      <c r="V22208" t="s">
        <v>280</v>
      </c>
      <c r="W22208" t="s">
        <v>1219</v>
      </c>
      <c r="X22208" t="s">
        <v>1272</v>
      </c>
      <c r="Y22208">
        <v>2</v>
      </c>
      <c r="Z22208" t="s">
        <v>1218</v>
      </c>
      <c r="AA22208" t="s">
        <v>113</v>
      </c>
      <c r="AB22208" t="s">
        <v>1216</v>
      </c>
      <c r="AC22208" t="s">
        <v>1216</v>
      </c>
      <c r="AD22208" t="s">
        <v>1216</v>
      </c>
      <c r="AE22208" t="s">
        <v>1216</v>
      </c>
      <c r="AF22208" t="s">
        <v>1216</v>
      </c>
    </row>
    <row r="22209" spans="1:32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21490</v>
      </c>
      <c r="F22209">
        <v>63133</v>
      </c>
      <c r="G22209" t="s">
        <v>21491</v>
      </c>
      <c r="H22209" t="s">
        <v>441</v>
      </c>
      <c r="I22209" t="s">
        <v>10954</v>
      </c>
      <c r="J22209" t="s">
        <v>21492</v>
      </c>
      <c r="K22209" t="s">
        <v>258</v>
      </c>
      <c r="L22209" t="s">
        <v>112</v>
      </c>
      <c r="M22209" t="s">
        <v>1216</v>
      </c>
      <c r="N22209" t="s">
        <v>1217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1219</v>
      </c>
      <c r="U22209" t="s">
        <v>280</v>
      </c>
      <c r="V22209" t="s">
        <v>280</v>
      </c>
      <c r="W22209" t="s">
        <v>1219</v>
      </c>
      <c r="X22209" t="s">
        <v>1272</v>
      </c>
      <c r="Y22209">
        <v>2</v>
      </c>
      <c r="Z22209" t="s">
        <v>1218</v>
      </c>
      <c r="AA22209" t="s">
        <v>113</v>
      </c>
      <c r="AB22209" t="s">
        <v>1216</v>
      </c>
      <c r="AC22209" t="s">
        <v>1216</v>
      </c>
      <c r="AD22209" t="s">
        <v>1216</v>
      </c>
      <c r="AE22209" t="s">
        <v>1216</v>
      </c>
      <c r="AF22209" t="s">
        <v>1216</v>
      </c>
    </row>
    <row r="22210" spans="1:32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21490</v>
      </c>
      <c r="F22210">
        <v>63133</v>
      </c>
      <c r="G22210" t="s">
        <v>21491</v>
      </c>
      <c r="H22210" t="s">
        <v>441</v>
      </c>
      <c r="I22210" t="s">
        <v>10954</v>
      </c>
      <c r="J22210" t="s">
        <v>21493</v>
      </c>
      <c r="K22210" t="s">
        <v>258</v>
      </c>
      <c r="L22210" t="s">
        <v>112</v>
      </c>
      <c r="M22210" t="s">
        <v>1216</v>
      </c>
      <c r="N22210" t="s">
        <v>1217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1219</v>
      </c>
      <c r="U22210" t="s">
        <v>280</v>
      </c>
      <c r="V22210" t="s">
        <v>280</v>
      </c>
      <c r="W22210" t="s">
        <v>1219</v>
      </c>
      <c r="X22210" t="s">
        <v>1272</v>
      </c>
      <c r="Y22210">
        <v>2</v>
      </c>
      <c r="Z22210" t="s">
        <v>1218</v>
      </c>
      <c r="AA22210" t="s">
        <v>113</v>
      </c>
      <c r="AB22210" t="s">
        <v>1216</v>
      </c>
      <c r="AC22210" t="s">
        <v>1216</v>
      </c>
      <c r="AD22210" t="s">
        <v>1216</v>
      </c>
      <c r="AE22210" t="s">
        <v>1216</v>
      </c>
      <c r="AF22210" t="s">
        <v>1216</v>
      </c>
    </row>
    <row r="22211" spans="1:32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21490</v>
      </c>
      <c r="F22211">
        <v>63133</v>
      </c>
      <c r="G22211" t="s">
        <v>21491</v>
      </c>
      <c r="H22211" t="s">
        <v>441</v>
      </c>
      <c r="I22211" t="s">
        <v>10954</v>
      </c>
      <c r="J22211" t="s">
        <v>21494</v>
      </c>
      <c r="K22211" t="s">
        <v>258</v>
      </c>
      <c r="L22211" t="s">
        <v>112</v>
      </c>
      <c r="M22211" t="s">
        <v>1216</v>
      </c>
      <c r="N22211" t="s">
        <v>1217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1219</v>
      </c>
      <c r="U22211" t="s">
        <v>280</v>
      </c>
      <c r="V22211" t="s">
        <v>280</v>
      </c>
      <c r="W22211" t="s">
        <v>1219</v>
      </c>
      <c r="X22211" t="s">
        <v>1272</v>
      </c>
      <c r="Y22211">
        <v>2</v>
      </c>
      <c r="Z22211" t="s">
        <v>1218</v>
      </c>
      <c r="AA22211" t="s">
        <v>113</v>
      </c>
      <c r="AB22211" t="s">
        <v>1216</v>
      </c>
      <c r="AC22211" t="s">
        <v>1216</v>
      </c>
      <c r="AD22211" t="s">
        <v>1216</v>
      </c>
      <c r="AE22211" t="s">
        <v>1216</v>
      </c>
      <c r="AF22211" t="s">
        <v>1216</v>
      </c>
    </row>
    <row r="22212" spans="1:32" hidden="1" x14ac:dyDescent="0.25">
      <c r="A22212" t="str">
        <f t="shared" si="346"/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15972</v>
      </c>
      <c r="F22212">
        <v>63136</v>
      </c>
      <c r="G22212" t="s">
        <v>21495</v>
      </c>
      <c r="H22212" t="s">
        <v>134</v>
      </c>
      <c r="I22212" t="s">
        <v>5333</v>
      </c>
      <c r="J22212" t="s">
        <v>21496</v>
      </c>
      <c r="K22212" t="s">
        <v>256</v>
      </c>
      <c r="L22212" t="s">
        <v>123</v>
      </c>
      <c r="M22212" t="s">
        <v>1216</v>
      </c>
      <c r="N22212" t="s">
        <v>1217</v>
      </c>
      <c r="O22212">
        <v>4.8</v>
      </c>
      <c r="P22212" t="s">
        <v>280</v>
      </c>
      <c r="Q22212">
        <v>4.8</v>
      </c>
      <c r="R22212">
        <v>4.8</v>
      </c>
      <c r="S22212" t="s">
        <v>280</v>
      </c>
      <c r="T22212" t="s">
        <v>1219</v>
      </c>
      <c r="U22212" t="s">
        <v>280</v>
      </c>
      <c r="V22212" t="s">
        <v>280</v>
      </c>
      <c r="W22212" t="s">
        <v>1219</v>
      </c>
      <c r="X22212" t="s">
        <v>1272</v>
      </c>
      <c r="Y22212">
        <v>2</v>
      </c>
      <c r="Z22212" t="s">
        <v>1218</v>
      </c>
      <c r="AA22212" t="s">
        <v>124</v>
      </c>
      <c r="AB22212" t="s">
        <v>1216</v>
      </c>
      <c r="AC22212" t="s">
        <v>1216</v>
      </c>
      <c r="AD22212" t="s">
        <v>1216</v>
      </c>
      <c r="AE22212" t="s">
        <v>1216</v>
      </c>
      <c r="AF22212" t="s">
        <v>1216</v>
      </c>
    </row>
    <row r="22213" spans="1:32" hidden="1" x14ac:dyDescent="0.25">
      <c r="A22213" t="str">
        <f t="shared" ref="A22213:A22276" si="347">CONCATENATE(K22213,".",AA22213)</f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15972</v>
      </c>
      <c r="F22213">
        <v>63136</v>
      </c>
      <c r="G22213" t="s">
        <v>21495</v>
      </c>
      <c r="H22213" t="s">
        <v>134</v>
      </c>
      <c r="I22213" t="s">
        <v>5333</v>
      </c>
      <c r="J22213" t="s">
        <v>21497</v>
      </c>
      <c r="K22213" t="s">
        <v>256</v>
      </c>
      <c r="L22213" t="s">
        <v>123</v>
      </c>
      <c r="M22213" t="s">
        <v>1216</v>
      </c>
      <c r="N22213" t="s">
        <v>1217</v>
      </c>
      <c r="O22213">
        <v>3.3</v>
      </c>
      <c r="P22213" t="s">
        <v>280</v>
      </c>
      <c r="Q22213">
        <v>3.3</v>
      </c>
      <c r="R22213">
        <v>3.3</v>
      </c>
      <c r="S22213" t="s">
        <v>280</v>
      </c>
      <c r="T22213" t="s">
        <v>1219</v>
      </c>
      <c r="U22213" t="s">
        <v>280</v>
      </c>
      <c r="V22213" t="s">
        <v>280</v>
      </c>
      <c r="W22213" t="s">
        <v>1219</v>
      </c>
      <c r="X22213" t="s">
        <v>1272</v>
      </c>
      <c r="Y22213">
        <v>2</v>
      </c>
      <c r="Z22213" t="s">
        <v>1218</v>
      </c>
      <c r="AA22213" t="s">
        <v>124</v>
      </c>
      <c r="AB22213" t="s">
        <v>1216</v>
      </c>
      <c r="AC22213" t="s">
        <v>1216</v>
      </c>
      <c r="AD22213" t="s">
        <v>1216</v>
      </c>
      <c r="AE22213" t="s">
        <v>1216</v>
      </c>
      <c r="AF22213" t="s">
        <v>1216</v>
      </c>
    </row>
    <row r="22214" spans="1:32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15972</v>
      </c>
      <c r="F22214">
        <v>63136</v>
      </c>
      <c r="G22214" t="s">
        <v>21495</v>
      </c>
      <c r="H22214" t="s">
        <v>134</v>
      </c>
      <c r="I22214" t="s">
        <v>5333</v>
      </c>
      <c r="J22214" t="s">
        <v>21498</v>
      </c>
      <c r="K22214" t="s">
        <v>256</v>
      </c>
      <c r="L22214" t="s">
        <v>123</v>
      </c>
      <c r="M22214" t="s">
        <v>1216</v>
      </c>
      <c r="N22214" t="s">
        <v>1217</v>
      </c>
      <c r="O22214">
        <v>3.3</v>
      </c>
      <c r="P22214" t="s">
        <v>280</v>
      </c>
      <c r="Q22214">
        <v>3.3</v>
      </c>
      <c r="R22214">
        <v>3.3</v>
      </c>
      <c r="S22214" t="s">
        <v>280</v>
      </c>
      <c r="T22214" t="s">
        <v>1219</v>
      </c>
      <c r="U22214" t="s">
        <v>280</v>
      </c>
      <c r="V22214" t="s">
        <v>280</v>
      </c>
      <c r="W22214" t="s">
        <v>1219</v>
      </c>
      <c r="X22214" t="s">
        <v>1272</v>
      </c>
      <c r="Y22214">
        <v>2</v>
      </c>
      <c r="Z22214" t="s">
        <v>1218</v>
      </c>
      <c r="AA22214" t="s">
        <v>124</v>
      </c>
      <c r="AB22214" t="s">
        <v>1216</v>
      </c>
      <c r="AC22214" t="s">
        <v>1216</v>
      </c>
      <c r="AD22214" t="s">
        <v>1216</v>
      </c>
      <c r="AE22214" t="s">
        <v>1216</v>
      </c>
      <c r="AF22214" t="s">
        <v>1216</v>
      </c>
    </row>
    <row r="22215" spans="1:32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271</v>
      </c>
      <c r="F22215">
        <v>63137</v>
      </c>
      <c r="G22215" t="s">
        <v>21499</v>
      </c>
      <c r="H22215" t="s">
        <v>70</v>
      </c>
      <c r="I22215" t="s">
        <v>6940</v>
      </c>
      <c r="J22215" t="s">
        <v>399</v>
      </c>
      <c r="K22215" t="s">
        <v>256</v>
      </c>
      <c r="L22215" t="s">
        <v>123</v>
      </c>
      <c r="M22215" t="s">
        <v>1216</v>
      </c>
      <c r="N22215" t="s">
        <v>1217</v>
      </c>
      <c r="O22215">
        <v>1.6</v>
      </c>
      <c r="P22215" t="s">
        <v>280</v>
      </c>
      <c r="Q22215">
        <v>1.6</v>
      </c>
      <c r="R22215">
        <v>1.6</v>
      </c>
      <c r="S22215">
        <v>1.6</v>
      </c>
      <c r="T22215" t="s">
        <v>1219</v>
      </c>
      <c r="U22215" t="s">
        <v>280</v>
      </c>
      <c r="V22215" t="s">
        <v>280</v>
      </c>
      <c r="W22215" t="s">
        <v>1219</v>
      </c>
      <c r="X22215" t="s">
        <v>11</v>
      </c>
      <c r="Y22215">
        <v>1</v>
      </c>
      <c r="Z22215" t="s">
        <v>1218</v>
      </c>
      <c r="AA22215" t="s">
        <v>124</v>
      </c>
      <c r="AB22215" t="s">
        <v>1216</v>
      </c>
      <c r="AC22215" t="s">
        <v>1216</v>
      </c>
      <c r="AD22215" t="s">
        <v>1216</v>
      </c>
      <c r="AE22215" t="s">
        <v>1216</v>
      </c>
      <c r="AF22215" t="s">
        <v>1216</v>
      </c>
    </row>
    <row r="22216" spans="1:32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12016</v>
      </c>
      <c r="F22216">
        <v>63138</v>
      </c>
      <c r="G22216" t="s">
        <v>21500</v>
      </c>
      <c r="H22216" t="s">
        <v>88</v>
      </c>
      <c r="I22216" t="s">
        <v>3148</v>
      </c>
      <c r="J22216" t="s">
        <v>21501</v>
      </c>
      <c r="K22216" t="s">
        <v>256</v>
      </c>
      <c r="L22216" t="s">
        <v>123</v>
      </c>
      <c r="M22216" t="s">
        <v>1216</v>
      </c>
      <c r="N22216" t="s">
        <v>1245</v>
      </c>
      <c r="O22216">
        <v>1</v>
      </c>
      <c r="P22216" t="s">
        <v>280</v>
      </c>
      <c r="Q22216">
        <v>1</v>
      </c>
      <c r="R22216">
        <v>1</v>
      </c>
      <c r="S22216" t="s">
        <v>280</v>
      </c>
      <c r="T22216" t="s">
        <v>1219</v>
      </c>
      <c r="U22216" t="s">
        <v>280</v>
      </c>
      <c r="V22216" t="s">
        <v>280</v>
      </c>
      <c r="W22216" t="s">
        <v>1219</v>
      </c>
      <c r="X22216" t="s">
        <v>1272</v>
      </c>
      <c r="Y22216">
        <v>2</v>
      </c>
      <c r="Z22216" t="s">
        <v>1218</v>
      </c>
      <c r="AA22216" t="s">
        <v>124</v>
      </c>
      <c r="AB22216" t="s">
        <v>1216</v>
      </c>
      <c r="AC22216" t="s">
        <v>1216</v>
      </c>
      <c r="AD22216" t="s">
        <v>1216</v>
      </c>
      <c r="AE22216" t="s">
        <v>1216</v>
      </c>
      <c r="AF22216" t="s">
        <v>1216</v>
      </c>
    </row>
    <row r="22217" spans="1:32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12016</v>
      </c>
      <c r="F22217">
        <v>63139</v>
      </c>
      <c r="G22217" t="s">
        <v>21502</v>
      </c>
      <c r="H22217" t="s">
        <v>88</v>
      </c>
      <c r="I22217" t="s">
        <v>3148</v>
      </c>
      <c r="J22217" t="s">
        <v>21503</v>
      </c>
      <c r="K22217" t="s">
        <v>256</v>
      </c>
      <c r="L22217" t="s">
        <v>123</v>
      </c>
      <c r="M22217" t="s">
        <v>1216</v>
      </c>
      <c r="N22217" t="s">
        <v>1245</v>
      </c>
      <c r="O22217">
        <v>1</v>
      </c>
      <c r="P22217" t="s">
        <v>280</v>
      </c>
      <c r="Q22217">
        <v>1</v>
      </c>
      <c r="R22217">
        <v>1</v>
      </c>
      <c r="S22217" t="s">
        <v>280</v>
      </c>
      <c r="T22217" t="s">
        <v>1219</v>
      </c>
      <c r="U22217" t="s">
        <v>280</v>
      </c>
      <c r="V22217" t="s">
        <v>280</v>
      </c>
      <c r="W22217" t="s">
        <v>1219</v>
      </c>
      <c r="X22217" t="s">
        <v>1272</v>
      </c>
      <c r="Y22217">
        <v>2</v>
      </c>
      <c r="Z22217" t="s">
        <v>1218</v>
      </c>
      <c r="AA22217" t="s">
        <v>124</v>
      </c>
      <c r="AB22217" t="s">
        <v>1216</v>
      </c>
      <c r="AC22217" t="s">
        <v>1216</v>
      </c>
      <c r="AD22217" t="s">
        <v>1216</v>
      </c>
      <c r="AE22217" t="s">
        <v>1216</v>
      </c>
      <c r="AF22217" t="s">
        <v>1216</v>
      </c>
    </row>
    <row r="22218" spans="1:32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12016</v>
      </c>
      <c r="F22218">
        <v>63140</v>
      </c>
      <c r="G22218" t="s">
        <v>21504</v>
      </c>
      <c r="H22218" t="s">
        <v>88</v>
      </c>
      <c r="I22218" t="s">
        <v>5150</v>
      </c>
      <c r="J22218" t="s">
        <v>21505</v>
      </c>
      <c r="K22218" t="s">
        <v>256</v>
      </c>
      <c r="L22218" t="s">
        <v>123</v>
      </c>
      <c r="M22218" t="s">
        <v>1216</v>
      </c>
      <c r="N22218" t="s">
        <v>1245</v>
      </c>
      <c r="O22218">
        <v>1</v>
      </c>
      <c r="P22218" t="s">
        <v>280</v>
      </c>
      <c r="Q22218">
        <v>1</v>
      </c>
      <c r="R22218">
        <v>1</v>
      </c>
      <c r="S22218" t="s">
        <v>280</v>
      </c>
      <c r="T22218" t="s">
        <v>1219</v>
      </c>
      <c r="U22218" t="s">
        <v>280</v>
      </c>
      <c r="V22218" t="s">
        <v>280</v>
      </c>
      <c r="W22218" t="s">
        <v>1219</v>
      </c>
      <c r="X22218" t="s">
        <v>1272</v>
      </c>
      <c r="Y22218">
        <v>2</v>
      </c>
      <c r="Z22218" t="s">
        <v>1218</v>
      </c>
      <c r="AA22218" t="s">
        <v>124</v>
      </c>
      <c r="AB22218" t="s">
        <v>1216</v>
      </c>
      <c r="AC22218" t="s">
        <v>1216</v>
      </c>
      <c r="AD22218" t="s">
        <v>1216</v>
      </c>
      <c r="AE22218" t="s">
        <v>1216</v>
      </c>
      <c r="AF22218" t="s">
        <v>1216</v>
      </c>
    </row>
    <row r="22219" spans="1:32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12016</v>
      </c>
      <c r="F22219">
        <v>63141</v>
      </c>
      <c r="G22219" t="s">
        <v>21506</v>
      </c>
      <c r="H22219" t="s">
        <v>88</v>
      </c>
      <c r="I22219" t="s">
        <v>3210</v>
      </c>
      <c r="J22219" t="s">
        <v>21507</v>
      </c>
      <c r="K22219" t="s">
        <v>256</v>
      </c>
      <c r="L22219" t="s">
        <v>123</v>
      </c>
      <c r="M22219" t="s">
        <v>1216</v>
      </c>
      <c r="N22219" t="s">
        <v>1245</v>
      </c>
      <c r="O22219">
        <v>1</v>
      </c>
      <c r="P22219" t="s">
        <v>280</v>
      </c>
      <c r="Q22219">
        <v>1</v>
      </c>
      <c r="R22219">
        <v>1</v>
      </c>
      <c r="S22219" t="s">
        <v>280</v>
      </c>
      <c r="T22219" t="s">
        <v>1219</v>
      </c>
      <c r="U22219" t="s">
        <v>280</v>
      </c>
      <c r="V22219" t="s">
        <v>280</v>
      </c>
      <c r="W22219" t="s">
        <v>1219</v>
      </c>
      <c r="X22219" t="s">
        <v>1272</v>
      </c>
      <c r="Y22219">
        <v>2</v>
      </c>
      <c r="Z22219" t="s">
        <v>1218</v>
      </c>
      <c r="AA22219" t="s">
        <v>124</v>
      </c>
      <c r="AB22219" t="s">
        <v>1216</v>
      </c>
      <c r="AC22219" t="s">
        <v>1216</v>
      </c>
      <c r="AD22219" t="s">
        <v>1216</v>
      </c>
      <c r="AE22219" t="s">
        <v>1216</v>
      </c>
      <c r="AF22219" t="s">
        <v>1216</v>
      </c>
    </row>
    <row r="22220" spans="1:32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12016</v>
      </c>
      <c r="F22220">
        <v>63142</v>
      </c>
      <c r="G22220" t="s">
        <v>21508</v>
      </c>
      <c r="H22220" t="s">
        <v>88</v>
      </c>
      <c r="I22220" t="s">
        <v>3193</v>
      </c>
      <c r="J22220" t="s">
        <v>21509</v>
      </c>
      <c r="K22220" t="s">
        <v>256</v>
      </c>
      <c r="L22220" t="s">
        <v>123</v>
      </c>
      <c r="M22220" t="s">
        <v>1216</v>
      </c>
      <c r="N22220" t="s">
        <v>1245</v>
      </c>
      <c r="O22220">
        <v>1</v>
      </c>
      <c r="P22220" t="s">
        <v>280</v>
      </c>
      <c r="Q22220">
        <v>1</v>
      </c>
      <c r="R22220">
        <v>1</v>
      </c>
      <c r="S22220" t="s">
        <v>280</v>
      </c>
      <c r="T22220" t="s">
        <v>1219</v>
      </c>
      <c r="U22220" t="s">
        <v>280</v>
      </c>
      <c r="V22220" t="s">
        <v>280</v>
      </c>
      <c r="W22220" t="s">
        <v>1219</v>
      </c>
      <c r="X22220" t="s">
        <v>1272</v>
      </c>
      <c r="Y22220">
        <v>2</v>
      </c>
      <c r="Z22220" t="s">
        <v>1218</v>
      </c>
      <c r="AA22220" t="s">
        <v>124</v>
      </c>
      <c r="AB22220" t="s">
        <v>1216</v>
      </c>
      <c r="AC22220" t="s">
        <v>1216</v>
      </c>
      <c r="AD22220" t="s">
        <v>1216</v>
      </c>
      <c r="AE22220" t="s">
        <v>1216</v>
      </c>
      <c r="AF22220" t="s">
        <v>1216</v>
      </c>
    </row>
    <row r="22221" spans="1:32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12016</v>
      </c>
      <c r="F22221">
        <v>63143</v>
      </c>
      <c r="G22221" t="s">
        <v>21510</v>
      </c>
      <c r="H22221" t="s">
        <v>88</v>
      </c>
      <c r="I22221" t="s">
        <v>3122</v>
      </c>
      <c r="J22221" t="s">
        <v>21511</v>
      </c>
      <c r="K22221" t="s">
        <v>256</v>
      </c>
      <c r="L22221" t="s">
        <v>123</v>
      </c>
      <c r="M22221" t="s">
        <v>1216</v>
      </c>
      <c r="N22221" t="s">
        <v>1245</v>
      </c>
      <c r="O22221">
        <v>1</v>
      </c>
      <c r="P22221" t="s">
        <v>280</v>
      </c>
      <c r="Q22221">
        <v>1</v>
      </c>
      <c r="R22221">
        <v>1</v>
      </c>
      <c r="S22221" t="s">
        <v>280</v>
      </c>
      <c r="T22221" t="s">
        <v>1219</v>
      </c>
      <c r="U22221" t="s">
        <v>280</v>
      </c>
      <c r="V22221" t="s">
        <v>280</v>
      </c>
      <c r="W22221" t="s">
        <v>1219</v>
      </c>
      <c r="X22221" t="s">
        <v>1272</v>
      </c>
      <c r="Y22221">
        <v>2</v>
      </c>
      <c r="Z22221" t="s">
        <v>1218</v>
      </c>
      <c r="AA22221" t="s">
        <v>124</v>
      </c>
      <c r="AB22221" t="s">
        <v>1216</v>
      </c>
      <c r="AC22221" t="s">
        <v>1216</v>
      </c>
      <c r="AD22221" t="s">
        <v>1216</v>
      </c>
      <c r="AE22221" t="s">
        <v>1216</v>
      </c>
      <c r="AF22221" t="s">
        <v>1216</v>
      </c>
    </row>
    <row r="22222" spans="1:32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12016</v>
      </c>
      <c r="F22222">
        <v>63144</v>
      </c>
      <c r="G22222" t="s">
        <v>21512</v>
      </c>
      <c r="H22222" t="s">
        <v>88</v>
      </c>
      <c r="I22222" t="s">
        <v>1682</v>
      </c>
      <c r="J22222" t="s">
        <v>21513</v>
      </c>
      <c r="K22222" t="s">
        <v>256</v>
      </c>
      <c r="L22222" t="s">
        <v>123</v>
      </c>
      <c r="M22222" t="s">
        <v>1216</v>
      </c>
      <c r="N22222" t="s">
        <v>1245</v>
      </c>
      <c r="O22222">
        <v>1</v>
      </c>
      <c r="P22222" t="s">
        <v>280</v>
      </c>
      <c r="Q22222">
        <v>1</v>
      </c>
      <c r="R22222">
        <v>1</v>
      </c>
      <c r="S22222" t="s">
        <v>280</v>
      </c>
      <c r="T22222" t="s">
        <v>1219</v>
      </c>
      <c r="U22222" t="s">
        <v>280</v>
      </c>
      <c r="V22222" t="s">
        <v>280</v>
      </c>
      <c r="W22222" t="s">
        <v>1219</v>
      </c>
      <c r="X22222" t="s">
        <v>1272</v>
      </c>
      <c r="Y22222">
        <v>2</v>
      </c>
      <c r="Z22222" t="s">
        <v>1218</v>
      </c>
      <c r="AA22222" t="s">
        <v>124</v>
      </c>
      <c r="AB22222" t="s">
        <v>1216</v>
      </c>
      <c r="AC22222" t="s">
        <v>1216</v>
      </c>
      <c r="AD22222" t="s">
        <v>1216</v>
      </c>
      <c r="AE22222" t="s">
        <v>1216</v>
      </c>
      <c r="AF22222" t="s">
        <v>1216</v>
      </c>
    </row>
    <row r="22223" spans="1:32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12016</v>
      </c>
      <c r="F22223">
        <v>63145</v>
      </c>
      <c r="G22223" t="s">
        <v>21514</v>
      </c>
      <c r="H22223" t="s">
        <v>88</v>
      </c>
      <c r="I22223" t="s">
        <v>3210</v>
      </c>
      <c r="J22223" t="s">
        <v>21515</v>
      </c>
      <c r="K22223" t="s">
        <v>256</v>
      </c>
      <c r="L22223" t="s">
        <v>123</v>
      </c>
      <c r="M22223" t="s">
        <v>1216</v>
      </c>
      <c r="N22223" t="s">
        <v>1245</v>
      </c>
      <c r="O22223">
        <v>1</v>
      </c>
      <c r="P22223" t="s">
        <v>280</v>
      </c>
      <c r="Q22223">
        <v>1</v>
      </c>
      <c r="R22223">
        <v>1</v>
      </c>
      <c r="S22223" t="s">
        <v>280</v>
      </c>
      <c r="T22223" t="s">
        <v>1219</v>
      </c>
      <c r="U22223" t="s">
        <v>280</v>
      </c>
      <c r="V22223" t="s">
        <v>280</v>
      </c>
      <c r="W22223" t="s">
        <v>1219</v>
      </c>
      <c r="X22223" t="s">
        <v>1272</v>
      </c>
      <c r="Y22223">
        <v>2</v>
      </c>
      <c r="Z22223" t="s">
        <v>1218</v>
      </c>
      <c r="AA22223" t="s">
        <v>124</v>
      </c>
      <c r="AB22223" t="s">
        <v>1216</v>
      </c>
      <c r="AC22223" t="s">
        <v>1216</v>
      </c>
      <c r="AD22223" t="s">
        <v>1216</v>
      </c>
      <c r="AE22223" t="s">
        <v>1216</v>
      </c>
      <c r="AF22223" t="s">
        <v>1216</v>
      </c>
    </row>
    <row r="22224" spans="1:32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12016</v>
      </c>
      <c r="F22224">
        <v>63146</v>
      </c>
      <c r="G22224" t="s">
        <v>21516</v>
      </c>
      <c r="H22224" t="s">
        <v>88</v>
      </c>
      <c r="I22224" t="s">
        <v>3193</v>
      </c>
      <c r="J22224" t="s">
        <v>21517</v>
      </c>
      <c r="K22224" t="s">
        <v>256</v>
      </c>
      <c r="L22224" t="s">
        <v>123</v>
      </c>
      <c r="M22224" t="s">
        <v>1216</v>
      </c>
      <c r="N22224" t="s">
        <v>1245</v>
      </c>
      <c r="O22224">
        <v>1</v>
      </c>
      <c r="P22224" t="s">
        <v>280</v>
      </c>
      <c r="Q22224">
        <v>1</v>
      </c>
      <c r="R22224">
        <v>1</v>
      </c>
      <c r="S22224" t="s">
        <v>280</v>
      </c>
      <c r="T22224" t="s">
        <v>1219</v>
      </c>
      <c r="U22224" t="s">
        <v>280</v>
      </c>
      <c r="V22224" t="s">
        <v>280</v>
      </c>
      <c r="W22224" t="s">
        <v>1219</v>
      </c>
      <c r="X22224" t="s">
        <v>1272</v>
      </c>
      <c r="Y22224">
        <v>2</v>
      </c>
      <c r="Z22224" t="s">
        <v>1218</v>
      </c>
      <c r="AA22224" t="s">
        <v>124</v>
      </c>
      <c r="AB22224" t="s">
        <v>1216</v>
      </c>
      <c r="AC22224" t="s">
        <v>1216</v>
      </c>
      <c r="AD22224" t="s">
        <v>1216</v>
      </c>
      <c r="AE22224" t="s">
        <v>1216</v>
      </c>
      <c r="AF22224" t="s">
        <v>1216</v>
      </c>
    </row>
    <row r="22225" spans="1:32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12016</v>
      </c>
      <c r="F22225">
        <v>63147</v>
      </c>
      <c r="G22225" t="s">
        <v>21518</v>
      </c>
      <c r="H22225" t="s">
        <v>88</v>
      </c>
      <c r="I22225" t="s">
        <v>1509</v>
      </c>
      <c r="J22225" t="s">
        <v>21519</v>
      </c>
      <c r="K22225" t="s">
        <v>256</v>
      </c>
      <c r="L22225" t="s">
        <v>123</v>
      </c>
      <c r="M22225" t="s">
        <v>1216</v>
      </c>
      <c r="N22225" t="s">
        <v>1245</v>
      </c>
      <c r="O22225">
        <v>1</v>
      </c>
      <c r="P22225" t="s">
        <v>280</v>
      </c>
      <c r="Q22225">
        <v>1</v>
      </c>
      <c r="R22225">
        <v>1</v>
      </c>
      <c r="S22225" t="s">
        <v>280</v>
      </c>
      <c r="T22225" t="s">
        <v>1219</v>
      </c>
      <c r="U22225" t="s">
        <v>280</v>
      </c>
      <c r="V22225" t="s">
        <v>280</v>
      </c>
      <c r="W22225" t="s">
        <v>1219</v>
      </c>
      <c r="X22225" t="s">
        <v>1272</v>
      </c>
      <c r="Y22225">
        <v>2</v>
      </c>
      <c r="Z22225" t="s">
        <v>1218</v>
      </c>
      <c r="AA22225" t="s">
        <v>124</v>
      </c>
      <c r="AB22225" t="s">
        <v>1216</v>
      </c>
      <c r="AC22225" t="s">
        <v>1216</v>
      </c>
      <c r="AD22225" t="s">
        <v>1216</v>
      </c>
      <c r="AE22225" t="s">
        <v>1216</v>
      </c>
      <c r="AF22225" t="s">
        <v>1216</v>
      </c>
    </row>
    <row r="22226" spans="1:32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12016</v>
      </c>
      <c r="F22226">
        <v>63148</v>
      </c>
      <c r="G22226" t="s">
        <v>21520</v>
      </c>
      <c r="H22226" t="s">
        <v>88</v>
      </c>
      <c r="I22226" t="s">
        <v>3178</v>
      </c>
      <c r="J22226" t="s">
        <v>13831</v>
      </c>
      <c r="K22226" t="s">
        <v>256</v>
      </c>
      <c r="L22226" t="s">
        <v>123</v>
      </c>
      <c r="M22226" t="s">
        <v>1216</v>
      </c>
      <c r="N22226" t="s">
        <v>1245</v>
      </c>
      <c r="O22226">
        <v>1</v>
      </c>
      <c r="P22226" t="s">
        <v>280</v>
      </c>
      <c r="Q22226">
        <v>1</v>
      </c>
      <c r="R22226">
        <v>1</v>
      </c>
      <c r="S22226" t="s">
        <v>280</v>
      </c>
      <c r="T22226" t="s">
        <v>1219</v>
      </c>
      <c r="U22226" t="s">
        <v>280</v>
      </c>
      <c r="V22226" t="s">
        <v>280</v>
      </c>
      <c r="W22226" t="s">
        <v>1219</v>
      </c>
      <c r="X22226" t="s">
        <v>1272</v>
      </c>
      <c r="Y22226">
        <v>2</v>
      </c>
      <c r="Z22226" t="s">
        <v>1218</v>
      </c>
      <c r="AA22226" t="s">
        <v>124</v>
      </c>
      <c r="AB22226" t="s">
        <v>1216</v>
      </c>
      <c r="AC22226" t="s">
        <v>1216</v>
      </c>
      <c r="AD22226" t="s">
        <v>1216</v>
      </c>
      <c r="AE22226" t="s">
        <v>1216</v>
      </c>
      <c r="AF22226" t="s">
        <v>1216</v>
      </c>
    </row>
    <row r="22227" spans="1:32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12027</v>
      </c>
      <c r="F22227">
        <v>63149</v>
      </c>
      <c r="G22227" t="s">
        <v>19549</v>
      </c>
      <c r="H22227" t="s">
        <v>78</v>
      </c>
      <c r="I22227" t="s">
        <v>2449</v>
      </c>
      <c r="J22227" t="s">
        <v>19550</v>
      </c>
      <c r="K22227" t="s">
        <v>256</v>
      </c>
      <c r="L22227" t="s">
        <v>123</v>
      </c>
      <c r="M22227" t="s">
        <v>1216</v>
      </c>
      <c r="N22227" t="s">
        <v>1334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280</v>
      </c>
      <c r="T22227" t="s">
        <v>1219</v>
      </c>
      <c r="U22227" t="s">
        <v>280</v>
      </c>
      <c r="V22227" t="s">
        <v>280</v>
      </c>
      <c r="W22227" t="s">
        <v>1219</v>
      </c>
      <c r="X22227" t="s">
        <v>1272</v>
      </c>
      <c r="Y22227">
        <v>2</v>
      </c>
      <c r="Z22227" t="s">
        <v>1218</v>
      </c>
      <c r="AA22227" t="s">
        <v>124</v>
      </c>
      <c r="AB22227" t="s">
        <v>1216</v>
      </c>
      <c r="AC22227" t="s">
        <v>1216</v>
      </c>
      <c r="AD22227" t="s">
        <v>1216</v>
      </c>
      <c r="AE22227" t="s">
        <v>1216</v>
      </c>
      <c r="AF22227" t="s">
        <v>1216</v>
      </c>
    </row>
    <row r="22228" spans="1:32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12027</v>
      </c>
      <c r="F22228">
        <v>63150</v>
      </c>
      <c r="G22228" t="s">
        <v>21521</v>
      </c>
      <c r="H22228" t="s">
        <v>78</v>
      </c>
      <c r="I22228" t="s">
        <v>2449</v>
      </c>
      <c r="J22228" t="s">
        <v>21522</v>
      </c>
      <c r="K22228" t="s">
        <v>256</v>
      </c>
      <c r="L22228" t="s">
        <v>123</v>
      </c>
      <c r="M22228" t="s">
        <v>1216</v>
      </c>
      <c r="N22228" t="s">
        <v>1334</v>
      </c>
      <c r="O22228">
        <v>8</v>
      </c>
      <c r="P22228">
        <v>1</v>
      </c>
      <c r="Q22228">
        <v>8</v>
      </c>
      <c r="R22228">
        <v>8</v>
      </c>
      <c r="S22228" t="s">
        <v>280</v>
      </c>
      <c r="T22228" t="s">
        <v>1219</v>
      </c>
      <c r="U22228" t="s">
        <v>280</v>
      </c>
      <c r="V22228" t="s">
        <v>280</v>
      </c>
      <c r="W22228" t="s">
        <v>1219</v>
      </c>
      <c r="X22228" t="s">
        <v>1272</v>
      </c>
      <c r="Y22228">
        <v>2</v>
      </c>
      <c r="Z22228" t="s">
        <v>1218</v>
      </c>
      <c r="AA22228" t="s">
        <v>124</v>
      </c>
      <c r="AB22228" t="s">
        <v>1216</v>
      </c>
      <c r="AC22228" t="s">
        <v>1216</v>
      </c>
      <c r="AD22228" t="s">
        <v>1216</v>
      </c>
      <c r="AE22228" t="s">
        <v>1216</v>
      </c>
      <c r="AF22228" t="s">
        <v>1216</v>
      </c>
    </row>
    <row r="22229" spans="1:32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12016</v>
      </c>
      <c r="F22229">
        <v>63151</v>
      </c>
      <c r="G22229" t="s">
        <v>21523</v>
      </c>
      <c r="H22229" t="s">
        <v>88</v>
      </c>
      <c r="I22229" t="s">
        <v>1183</v>
      </c>
      <c r="J22229" t="s">
        <v>21524</v>
      </c>
      <c r="K22229" t="s">
        <v>256</v>
      </c>
      <c r="L22229" t="s">
        <v>123</v>
      </c>
      <c r="M22229" t="s">
        <v>1216</v>
      </c>
      <c r="N22229" t="s">
        <v>1245</v>
      </c>
      <c r="O22229">
        <v>1</v>
      </c>
      <c r="P22229" t="s">
        <v>280</v>
      </c>
      <c r="Q22229">
        <v>1</v>
      </c>
      <c r="R22229">
        <v>1</v>
      </c>
      <c r="S22229" t="s">
        <v>280</v>
      </c>
      <c r="T22229" t="s">
        <v>1219</v>
      </c>
      <c r="U22229" t="s">
        <v>280</v>
      </c>
      <c r="V22229" t="s">
        <v>280</v>
      </c>
      <c r="W22229" t="s">
        <v>1219</v>
      </c>
      <c r="X22229" t="s">
        <v>1272</v>
      </c>
      <c r="Y22229">
        <v>2</v>
      </c>
      <c r="Z22229" t="s">
        <v>1218</v>
      </c>
      <c r="AA22229" t="s">
        <v>124</v>
      </c>
      <c r="AB22229" t="s">
        <v>1216</v>
      </c>
      <c r="AC22229" t="s">
        <v>1216</v>
      </c>
      <c r="AD22229" t="s">
        <v>1216</v>
      </c>
      <c r="AE22229" t="s">
        <v>1216</v>
      </c>
      <c r="AF22229" t="s">
        <v>1216</v>
      </c>
    </row>
    <row r="22230" spans="1:32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12016</v>
      </c>
      <c r="F22230">
        <v>63152</v>
      </c>
      <c r="G22230" t="s">
        <v>21525</v>
      </c>
      <c r="H22230" t="s">
        <v>88</v>
      </c>
      <c r="I22230" t="s">
        <v>2969</v>
      </c>
      <c r="J22230" t="s">
        <v>21526</v>
      </c>
      <c r="K22230" t="s">
        <v>256</v>
      </c>
      <c r="L22230" t="s">
        <v>123</v>
      </c>
      <c r="M22230" t="s">
        <v>1216</v>
      </c>
      <c r="N22230" t="s">
        <v>1245</v>
      </c>
      <c r="O22230">
        <v>1</v>
      </c>
      <c r="P22230" t="s">
        <v>280</v>
      </c>
      <c r="Q22230">
        <v>1</v>
      </c>
      <c r="R22230">
        <v>1</v>
      </c>
      <c r="S22230" t="s">
        <v>280</v>
      </c>
      <c r="T22230" t="s">
        <v>1219</v>
      </c>
      <c r="U22230" t="s">
        <v>280</v>
      </c>
      <c r="V22230" t="s">
        <v>280</v>
      </c>
      <c r="W22230" t="s">
        <v>1219</v>
      </c>
      <c r="X22230" t="s">
        <v>1272</v>
      </c>
      <c r="Y22230">
        <v>2</v>
      </c>
      <c r="Z22230" t="s">
        <v>1218</v>
      </c>
      <c r="AA22230" t="s">
        <v>124</v>
      </c>
      <c r="AB22230" t="s">
        <v>1216</v>
      </c>
      <c r="AC22230" t="s">
        <v>1216</v>
      </c>
      <c r="AD22230" t="s">
        <v>1216</v>
      </c>
      <c r="AE22230" t="s">
        <v>1216</v>
      </c>
      <c r="AF22230" t="s">
        <v>1216</v>
      </c>
    </row>
    <row r="22231" spans="1:32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12016</v>
      </c>
      <c r="F22231">
        <v>63153</v>
      </c>
      <c r="G22231" t="s">
        <v>21527</v>
      </c>
      <c r="H22231" t="s">
        <v>88</v>
      </c>
      <c r="I22231" t="s">
        <v>1500</v>
      </c>
      <c r="J22231" t="s">
        <v>21528</v>
      </c>
      <c r="K22231" t="s">
        <v>256</v>
      </c>
      <c r="L22231" t="s">
        <v>123</v>
      </c>
      <c r="M22231" t="s">
        <v>1216</v>
      </c>
      <c r="N22231" t="s">
        <v>1245</v>
      </c>
      <c r="O22231">
        <v>1</v>
      </c>
      <c r="P22231" t="s">
        <v>280</v>
      </c>
      <c r="Q22231">
        <v>1</v>
      </c>
      <c r="R22231">
        <v>1</v>
      </c>
      <c r="S22231" t="s">
        <v>280</v>
      </c>
      <c r="T22231" t="s">
        <v>1219</v>
      </c>
      <c r="U22231" t="s">
        <v>280</v>
      </c>
      <c r="V22231" t="s">
        <v>280</v>
      </c>
      <c r="W22231" t="s">
        <v>1219</v>
      </c>
      <c r="X22231" t="s">
        <v>1272</v>
      </c>
      <c r="Y22231">
        <v>2</v>
      </c>
      <c r="Z22231" t="s">
        <v>1218</v>
      </c>
      <c r="AA22231" t="s">
        <v>124</v>
      </c>
      <c r="AB22231" t="s">
        <v>1216</v>
      </c>
      <c r="AC22231" t="s">
        <v>1216</v>
      </c>
      <c r="AD22231" t="s">
        <v>1216</v>
      </c>
      <c r="AE22231" t="s">
        <v>1216</v>
      </c>
      <c r="AF22231" t="s">
        <v>1216</v>
      </c>
    </row>
    <row r="22232" spans="1:32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12016</v>
      </c>
      <c r="F22232">
        <v>63154</v>
      </c>
      <c r="G22232" t="s">
        <v>21529</v>
      </c>
      <c r="H22232" t="s">
        <v>88</v>
      </c>
      <c r="I22232" t="s">
        <v>1500</v>
      </c>
      <c r="J22232" t="s">
        <v>21530</v>
      </c>
      <c r="K22232" t="s">
        <v>256</v>
      </c>
      <c r="L22232" t="s">
        <v>123</v>
      </c>
      <c r="M22232" t="s">
        <v>1216</v>
      </c>
      <c r="N22232" t="s">
        <v>1245</v>
      </c>
      <c r="O22232">
        <v>1</v>
      </c>
      <c r="P22232" t="s">
        <v>280</v>
      </c>
      <c r="Q22232">
        <v>1</v>
      </c>
      <c r="R22232">
        <v>1</v>
      </c>
      <c r="S22232" t="s">
        <v>280</v>
      </c>
      <c r="T22232" t="s">
        <v>1219</v>
      </c>
      <c r="U22232" t="s">
        <v>280</v>
      </c>
      <c r="V22232" t="s">
        <v>280</v>
      </c>
      <c r="W22232" t="s">
        <v>1219</v>
      </c>
      <c r="X22232" t="s">
        <v>1272</v>
      </c>
      <c r="Y22232">
        <v>2</v>
      </c>
      <c r="Z22232" t="s">
        <v>1218</v>
      </c>
      <c r="AA22232" t="s">
        <v>124</v>
      </c>
      <c r="AB22232" t="s">
        <v>1216</v>
      </c>
      <c r="AC22232" t="s">
        <v>1216</v>
      </c>
      <c r="AD22232" t="s">
        <v>1216</v>
      </c>
      <c r="AE22232" t="s">
        <v>1216</v>
      </c>
      <c r="AF22232" t="s">
        <v>1216</v>
      </c>
    </row>
    <row r="22233" spans="1:32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12016</v>
      </c>
      <c r="F22233">
        <v>63155</v>
      </c>
      <c r="G22233" t="s">
        <v>21531</v>
      </c>
      <c r="H22233" t="s">
        <v>88</v>
      </c>
      <c r="I22233" t="s">
        <v>1500</v>
      </c>
      <c r="J22233" t="s">
        <v>21532</v>
      </c>
      <c r="K22233" t="s">
        <v>256</v>
      </c>
      <c r="L22233" t="s">
        <v>123</v>
      </c>
      <c r="M22233" t="s">
        <v>1216</v>
      </c>
      <c r="N22233" t="s">
        <v>1245</v>
      </c>
      <c r="O22233">
        <v>1</v>
      </c>
      <c r="P22233" t="s">
        <v>280</v>
      </c>
      <c r="Q22233">
        <v>1</v>
      </c>
      <c r="R22233">
        <v>1</v>
      </c>
      <c r="S22233" t="s">
        <v>280</v>
      </c>
      <c r="T22233" t="s">
        <v>1219</v>
      </c>
      <c r="U22233" t="s">
        <v>280</v>
      </c>
      <c r="V22233" t="s">
        <v>280</v>
      </c>
      <c r="W22233" t="s">
        <v>1219</v>
      </c>
      <c r="X22233" t="s">
        <v>1272</v>
      </c>
      <c r="Y22233">
        <v>2</v>
      </c>
      <c r="Z22233" t="s">
        <v>1218</v>
      </c>
      <c r="AA22233" t="s">
        <v>124</v>
      </c>
      <c r="AB22233" t="s">
        <v>1216</v>
      </c>
      <c r="AC22233" t="s">
        <v>1216</v>
      </c>
      <c r="AD22233" t="s">
        <v>1216</v>
      </c>
      <c r="AE22233" t="s">
        <v>1216</v>
      </c>
      <c r="AF22233" t="s">
        <v>1216</v>
      </c>
    </row>
    <row r="22234" spans="1:32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12016</v>
      </c>
      <c r="F22234">
        <v>63156</v>
      </c>
      <c r="G22234" t="s">
        <v>21533</v>
      </c>
      <c r="H22234" t="s">
        <v>88</v>
      </c>
      <c r="I22234" t="s">
        <v>1500</v>
      </c>
      <c r="J22234" t="s">
        <v>21534</v>
      </c>
      <c r="K22234" t="s">
        <v>256</v>
      </c>
      <c r="L22234" t="s">
        <v>123</v>
      </c>
      <c r="M22234" t="s">
        <v>1216</v>
      </c>
      <c r="N22234" t="s">
        <v>1245</v>
      </c>
      <c r="O22234">
        <v>1</v>
      </c>
      <c r="P22234" t="s">
        <v>280</v>
      </c>
      <c r="Q22234">
        <v>1</v>
      </c>
      <c r="R22234">
        <v>1</v>
      </c>
      <c r="S22234" t="s">
        <v>280</v>
      </c>
      <c r="T22234" t="s">
        <v>1219</v>
      </c>
      <c r="U22234" t="s">
        <v>280</v>
      </c>
      <c r="V22234" t="s">
        <v>280</v>
      </c>
      <c r="W22234" t="s">
        <v>1219</v>
      </c>
      <c r="X22234" t="s">
        <v>1272</v>
      </c>
      <c r="Y22234">
        <v>2</v>
      </c>
      <c r="Z22234" t="s">
        <v>1218</v>
      </c>
      <c r="AA22234" t="s">
        <v>124</v>
      </c>
      <c r="AB22234" t="s">
        <v>1216</v>
      </c>
      <c r="AC22234" t="s">
        <v>1216</v>
      </c>
      <c r="AD22234" t="s">
        <v>1216</v>
      </c>
      <c r="AE22234" t="s">
        <v>1216</v>
      </c>
      <c r="AF22234" t="s">
        <v>1216</v>
      </c>
    </row>
    <row r="22235" spans="1:32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12016</v>
      </c>
      <c r="F22235">
        <v>63157</v>
      </c>
      <c r="G22235" t="s">
        <v>21535</v>
      </c>
      <c r="H22235" t="s">
        <v>88</v>
      </c>
      <c r="I22235" t="s">
        <v>3223</v>
      </c>
      <c r="J22235" t="s">
        <v>21536</v>
      </c>
      <c r="K22235" t="s">
        <v>256</v>
      </c>
      <c r="L22235" t="s">
        <v>123</v>
      </c>
      <c r="M22235" t="s">
        <v>1216</v>
      </c>
      <c r="N22235" t="s">
        <v>1245</v>
      </c>
      <c r="O22235">
        <v>1</v>
      </c>
      <c r="P22235" t="s">
        <v>280</v>
      </c>
      <c r="Q22235">
        <v>1</v>
      </c>
      <c r="R22235">
        <v>1</v>
      </c>
      <c r="S22235" t="s">
        <v>280</v>
      </c>
      <c r="T22235" t="s">
        <v>1219</v>
      </c>
      <c r="U22235" t="s">
        <v>280</v>
      </c>
      <c r="V22235" t="s">
        <v>280</v>
      </c>
      <c r="W22235" t="s">
        <v>1219</v>
      </c>
      <c r="X22235" t="s">
        <v>1272</v>
      </c>
      <c r="Y22235">
        <v>2</v>
      </c>
      <c r="Z22235" t="s">
        <v>1218</v>
      </c>
      <c r="AA22235" t="s">
        <v>124</v>
      </c>
      <c r="AB22235" t="s">
        <v>1216</v>
      </c>
      <c r="AC22235" t="s">
        <v>1216</v>
      </c>
      <c r="AD22235" t="s">
        <v>1216</v>
      </c>
      <c r="AE22235" t="s">
        <v>1216</v>
      </c>
      <c r="AF22235" t="s">
        <v>1216</v>
      </c>
    </row>
    <row r="22236" spans="1:32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12016</v>
      </c>
      <c r="F22236">
        <v>63158</v>
      </c>
      <c r="G22236" t="s">
        <v>21537</v>
      </c>
      <c r="H22236" t="s">
        <v>88</v>
      </c>
      <c r="I22236" t="s">
        <v>3223</v>
      </c>
      <c r="J22236" t="s">
        <v>18835</v>
      </c>
      <c r="K22236" t="s">
        <v>256</v>
      </c>
      <c r="L22236" t="s">
        <v>123</v>
      </c>
      <c r="M22236" t="s">
        <v>1216</v>
      </c>
      <c r="N22236" t="s">
        <v>1245</v>
      </c>
      <c r="O22236">
        <v>1</v>
      </c>
      <c r="P22236" t="s">
        <v>280</v>
      </c>
      <c r="Q22236">
        <v>1</v>
      </c>
      <c r="R22236">
        <v>1</v>
      </c>
      <c r="S22236" t="s">
        <v>280</v>
      </c>
      <c r="T22236" t="s">
        <v>1219</v>
      </c>
      <c r="U22236" t="s">
        <v>280</v>
      </c>
      <c r="V22236" t="s">
        <v>280</v>
      </c>
      <c r="W22236" t="s">
        <v>1219</v>
      </c>
      <c r="X22236" t="s">
        <v>1272</v>
      </c>
      <c r="Y22236">
        <v>2</v>
      </c>
      <c r="Z22236" t="s">
        <v>1218</v>
      </c>
      <c r="AA22236" t="s">
        <v>124</v>
      </c>
      <c r="AB22236" t="s">
        <v>1216</v>
      </c>
      <c r="AC22236" t="s">
        <v>1216</v>
      </c>
      <c r="AD22236" t="s">
        <v>1216</v>
      </c>
      <c r="AE22236" t="s">
        <v>1216</v>
      </c>
      <c r="AF22236" t="s">
        <v>1216</v>
      </c>
    </row>
    <row r="22237" spans="1:32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12016</v>
      </c>
      <c r="F22237">
        <v>63159</v>
      </c>
      <c r="G22237" t="s">
        <v>21538</v>
      </c>
      <c r="H22237" t="s">
        <v>88</v>
      </c>
      <c r="I22237" t="s">
        <v>16834</v>
      </c>
      <c r="J22237" t="s">
        <v>21539</v>
      </c>
      <c r="K22237" t="s">
        <v>256</v>
      </c>
      <c r="L22237" t="s">
        <v>123</v>
      </c>
      <c r="M22237" t="s">
        <v>1216</v>
      </c>
      <c r="N22237" t="s">
        <v>1245</v>
      </c>
      <c r="O22237">
        <v>1</v>
      </c>
      <c r="P22237" t="s">
        <v>280</v>
      </c>
      <c r="Q22237">
        <v>1</v>
      </c>
      <c r="R22237">
        <v>1</v>
      </c>
      <c r="S22237" t="s">
        <v>280</v>
      </c>
      <c r="T22237" t="s">
        <v>1219</v>
      </c>
      <c r="U22237" t="s">
        <v>280</v>
      </c>
      <c r="V22237" t="s">
        <v>280</v>
      </c>
      <c r="W22237" t="s">
        <v>1219</v>
      </c>
      <c r="X22237" t="s">
        <v>1272</v>
      </c>
      <c r="Y22237">
        <v>2</v>
      </c>
      <c r="Z22237" t="s">
        <v>1218</v>
      </c>
      <c r="AA22237" t="s">
        <v>124</v>
      </c>
      <c r="AB22237" t="s">
        <v>1216</v>
      </c>
      <c r="AC22237" t="s">
        <v>1216</v>
      </c>
      <c r="AD22237" t="s">
        <v>1216</v>
      </c>
      <c r="AE22237" t="s">
        <v>1216</v>
      </c>
      <c r="AF22237" t="s">
        <v>1216</v>
      </c>
    </row>
    <row r="22238" spans="1:32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12016</v>
      </c>
      <c r="F22238">
        <v>63160</v>
      </c>
      <c r="G22238" t="s">
        <v>21540</v>
      </c>
      <c r="H22238" t="s">
        <v>88</v>
      </c>
      <c r="I22238" t="s">
        <v>11273</v>
      </c>
      <c r="J22238" t="s">
        <v>21541</v>
      </c>
      <c r="K22238" t="s">
        <v>256</v>
      </c>
      <c r="L22238" t="s">
        <v>123</v>
      </c>
      <c r="M22238" t="s">
        <v>1216</v>
      </c>
      <c r="N22238" t="s">
        <v>1217</v>
      </c>
      <c r="O22238">
        <v>1</v>
      </c>
      <c r="P22238" t="s">
        <v>280</v>
      </c>
      <c r="Q22238">
        <v>1</v>
      </c>
      <c r="R22238">
        <v>1</v>
      </c>
      <c r="S22238" t="s">
        <v>280</v>
      </c>
      <c r="T22238" t="s">
        <v>1219</v>
      </c>
      <c r="U22238" t="s">
        <v>280</v>
      </c>
      <c r="V22238" t="s">
        <v>280</v>
      </c>
      <c r="W22238" t="s">
        <v>1219</v>
      </c>
      <c r="X22238" t="s">
        <v>1272</v>
      </c>
      <c r="Y22238">
        <v>2</v>
      </c>
      <c r="Z22238" t="s">
        <v>1218</v>
      </c>
      <c r="AA22238" t="s">
        <v>124</v>
      </c>
      <c r="AB22238" t="s">
        <v>1216</v>
      </c>
      <c r="AC22238" t="s">
        <v>1216</v>
      </c>
      <c r="AD22238" t="s">
        <v>1216</v>
      </c>
      <c r="AE22238" t="s">
        <v>1216</v>
      </c>
      <c r="AF22238" t="s">
        <v>1216</v>
      </c>
    </row>
    <row r="22239" spans="1:32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10010</v>
      </c>
      <c r="F22239">
        <v>63161</v>
      </c>
      <c r="G22239" t="s">
        <v>21542</v>
      </c>
      <c r="H22239" t="s">
        <v>45</v>
      </c>
      <c r="I22239" t="s">
        <v>2596</v>
      </c>
      <c r="J22239" t="s">
        <v>21543</v>
      </c>
      <c r="K22239" t="s">
        <v>256</v>
      </c>
      <c r="L22239" t="s">
        <v>123</v>
      </c>
      <c r="M22239" t="s">
        <v>1216</v>
      </c>
      <c r="N22239" t="s">
        <v>1217</v>
      </c>
      <c r="O22239">
        <v>2</v>
      </c>
      <c r="P22239" t="s">
        <v>280</v>
      </c>
      <c r="Q22239">
        <v>2</v>
      </c>
      <c r="R22239">
        <v>2</v>
      </c>
      <c r="S22239" t="s">
        <v>280</v>
      </c>
      <c r="T22239" t="s">
        <v>1219</v>
      </c>
      <c r="U22239" t="s">
        <v>280</v>
      </c>
      <c r="V22239" t="s">
        <v>280</v>
      </c>
      <c r="W22239" t="s">
        <v>1219</v>
      </c>
      <c r="X22239" t="s">
        <v>1272</v>
      </c>
      <c r="Y22239">
        <v>2</v>
      </c>
      <c r="Z22239" t="s">
        <v>1218</v>
      </c>
      <c r="AA22239" t="s">
        <v>124</v>
      </c>
      <c r="AB22239" t="s">
        <v>1216</v>
      </c>
      <c r="AC22239" t="s">
        <v>1216</v>
      </c>
      <c r="AD22239" t="s">
        <v>1216</v>
      </c>
      <c r="AE22239" t="s">
        <v>1216</v>
      </c>
      <c r="AF22239" t="s">
        <v>1216</v>
      </c>
    </row>
    <row r="22240" spans="1:32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21544</v>
      </c>
      <c r="F22240">
        <v>63163</v>
      </c>
      <c r="G22240" t="s">
        <v>21545</v>
      </c>
      <c r="H22240" t="s">
        <v>72</v>
      </c>
      <c r="I22240" t="s">
        <v>6310</v>
      </c>
      <c r="J22240" t="s">
        <v>21546</v>
      </c>
      <c r="K22240" t="s">
        <v>256</v>
      </c>
      <c r="L22240" t="s">
        <v>123</v>
      </c>
      <c r="M22240" t="s">
        <v>1216</v>
      </c>
      <c r="N22240" t="s">
        <v>1217</v>
      </c>
      <c r="O22240">
        <v>1</v>
      </c>
      <c r="P22240" t="s">
        <v>280</v>
      </c>
      <c r="Q22240">
        <v>1</v>
      </c>
      <c r="R22240">
        <v>1</v>
      </c>
      <c r="S22240" t="s">
        <v>280</v>
      </c>
      <c r="T22240" t="s">
        <v>1219</v>
      </c>
      <c r="U22240" t="s">
        <v>280</v>
      </c>
      <c r="V22240" t="s">
        <v>280</v>
      </c>
      <c r="W22240" t="s">
        <v>1219</v>
      </c>
      <c r="X22240" t="s">
        <v>1272</v>
      </c>
      <c r="Y22240">
        <v>2</v>
      </c>
      <c r="Z22240" t="s">
        <v>1218</v>
      </c>
      <c r="AA22240" t="s">
        <v>124</v>
      </c>
      <c r="AB22240" t="s">
        <v>1216</v>
      </c>
      <c r="AC22240" t="s">
        <v>1216</v>
      </c>
      <c r="AD22240" t="s">
        <v>1216</v>
      </c>
      <c r="AE22240" t="s">
        <v>1216</v>
      </c>
      <c r="AF22240" t="s">
        <v>1216</v>
      </c>
    </row>
    <row r="22241" spans="1:32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21544</v>
      </c>
      <c r="F22241">
        <v>63164</v>
      </c>
      <c r="G22241" t="s">
        <v>21547</v>
      </c>
      <c r="H22241" t="s">
        <v>72</v>
      </c>
      <c r="I22241" t="s">
        <v>2228</v>
      </c>
      <c r="J22241" t="s">
        <v>21548</v>
      </c>
      <c r="K22241" t="s">
        <v>256</v>
      </c>
      <c r="L22241" t="s">
        <v>123</v>
      </c>
      <c r="M22241" t="s">
        <v>1216</v>
      </c>
      <c r="N22241" t="s">
        <v>1217</v>
      </c>
      <c r="O22241">
        <v>1</v>
      </c>
      <c r="P22241" t="s">
        <v>280</v>
      </c>
      <c r="Q22241">
        <v>1</v>
      </c>
      <c r="R22241">
        <v>1</v>
      </c>
      <c r="S22241" t="s">
        <v>280</v>
      </c>
      <c r="T22241" t="s">
        <v>1219</v>
      </c>
      <c r="U22241" t="s">
        <v>280</v>
      </c>
      <c r="V22241" t="s">
        <v>280</v>
      </c>
      <c r="W22241" t="s">
        <v>1219</v>
      </c>
      <c r="X22241" t="s">
        <v>1272</v>
      </c>
      <c r="Y22241">
        <v>2</v>
      </c>
      <c r="Z22241" t="s">
        <v>1218</v>
      </c>
      <c r="AA22241" t="s">
        <v>124</v>
      </c>
      <c r="AB22241" t="s">
        <v>1216</v>
      </c>
      <c r="AC22241" t="s">
        <v>1216</v>
      </c>
      <c r="AD22241" t="s">
        <v>1216</v>
      </c>
      <c r="AE22241" t="s">
        <v>1216</v>
      </c>
      <c r="AF22241" t="s">
        <v>1216</v>
      </c>
    </row>
    <row r="22242" spans="1:32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19495</v>
      </c>
      <c r="F22242">
        <v>63165</v>
      </c>
      <c r="G22242" t="s">
        <v>21549</v>
      </c>
      <c r="H22242" t="s">
        <v>88</v>
      </c>
      <c r="I22242" t="s">
        <v>1682</v>
      </c>
      <c r="J22242" t="s">
        <v>21550</v>
      </c>
      <c r="K22242" t="s">
        <v>256</v>
      </c>
      <c r="L22242" t="s">
        <v>123</v>
      </c>
      <c r="M22242" t="s">
        <v>1216</v>
      </c>
      <c r="N22242" t="s">
        <v>1334</v>
      </c>
      <c r="O22242">
        <v>1</v>
      </c>
      <c r="P22242" t="s">
        <v>280</v>
      </c>
      <c r="Q22242">
        <v>1</v>
      </c>
      <c r="R22242">
        <v>1</v>
      </c>
      <c r="S22242">
        <v>1</v>
      </c>
      <c r="T22242" t="s">
        <v>1219</v>
      </c>
      <c r="U22242" t="s">
        <v>280</v>
      </c>
      <c r="V22242" t="s">
        <v>280</v>
      </c>
      <c r="W22242" t="s">
        <v>1219</v>
      </c>
      <c r="X22242" t="s">
        <v>1272</v>
      </c>
      <c r="Y22242">
        <v>2</v>
      </c>
      <c r="Z22242" t="s">
        <v>1218</v>
      </c>
      <c r="AA22242" t="s">
        <v>124</v>
      </c>
      <c r="AB22242" t="s">
        <v>1216</v>
      </c>
      <c r="AC22242" t="s">
        <v>1216</v>
      </c>
      <c r="AD22242" t="s">
        <v>1216</v>
      </c>
      <c r="AE22242" t="s">
        <v>1216</v>
      </c>
      <c r="AF22242" t="s">
        <v>1216</v>
      </c>
    </row>
    <row r="22243" spans="1:32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19495</v>
      </c>
      <c r="F22243">
        <v>63166</v>
      </c>
      <c r="G22243" t="s">
        <v>21551</v>
      </c>
      <c r="H22243" t="s">
        <v>88</v>
      </c>
      <c r="I22243" t="s">
        <v>3140</v>
      </c>
      <c r="J22243" t="s">
        <v>21552</v>
      </c>
      <c r="K22243" t="s">
        <v>256</v>
      </c>
      <c r="L22243" t="s">
        <v>123</v>
      </c>
      <c r="M22243" t="s">
        <v>1216</v>
      </c>
      <c r="N22243" t="s">
        <v>1334</v>
      </c>
      <c r="O22243">
        <v>1</v>
      </c>
      <c r="P22243" t="s">
        <v>280</v>
      </c>
      <c r="Q22243">
        <v>1</v>
      </c>
      <c r="R22243">
        <v>1</v>
      </c>
      <c r="S22243" t="s">
        <v>280</v>
      </c>
      <c r="T22243" t="s">
        <v>1219</v>
      </c>
      <c r="U22243" t="s">
        <v>280</v>
      </c>
      <c r="V22243" t="s">
        <v>280</v>
      </c>
      <c r="W22243" t="s">
        <v>1219</v>
      </c>
      <c r="X22243" t="s">
        <v>1272</v>
      </c>
      <c r="Y22243">
        <v>2</v>
      </c>
      <c r="Z22243" t="s">
        <v>1218</v>
      </c>
      <c r="AA22243" t="s">
        <v>124</v>
      </c>
      <c r="AB22243" t="s">
        <v>1216</v>
      </c>
      <c r="AC22243" t="s">
        <v>1216</v>
      </c>
      <c r="AD22243" t="s">
        <v>1216</v>
      </c>
      <c r="AE22243" t="s">
        <v>1216</v>
      </c>
      <c r="AF22243" t="s">
        <v>1216</v>
      </c>
    </row>
    <row r="22244" spans="1:32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19495</v>
      </c>
      <c r="F22244">
        <v>63167</v>
      </c>
      <c r="G22244" t="s">
        <v>21553</v>
      </c>
      <c r="H22244" t="s">
        <v>88</v>
      </c>
      <c r="I22244" t="s">
        <v>5150</v>
      </c>
      <c r="J22244" t="s">
        <v>21554</v>
      </c>
      <c r="K22244" t="s">
        <v>256</v>
      </c>
      <c r="L22244" t="s">
        <v>123</v>
      </c>
      <c r="M22244" t="s">
        <v>1216</v>
      </c>
      <c r="N22244" t="s">
        <v>1334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1219</v>
      </c>
      <c r="U22244" t="s">
        <v>280</v>
      </c>
      <c r="V22244" t="s">
        <v>280</v>
      </c>
      <c r="W22244" t="s">
        <v>1216</v>
      </c>
      <c r="X22244" t="s">
        <v>1272</v>
      </c>
      <c r="Y22244">
        <v>2</v>
      </c>
      <c r="Z22244" t="s">
        <v>1218</v>
      </c>
      <c r="AA22244" t="s">
        <v>124</v>
      </c>
      <c r="AB22244" t="s">
        <v>1216</v>
      </c>
      <c r="AC22244" t="s">
        <v>1216</v>
      </c>
      <c r="AD22244" t="s">
        <v>1216</v>
      </c>
      <c r="AE22244" t="s">
        <v>1216</v>
      </c>
      <c r="AF22244" t="s">
        <v>1216</v>
      </c>
    </row>
    <row r="22245" spans="1:32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19495</v>
      </c>
      <c r="F22245">
        <v>63168</v>
      </c>
      <c r="G22245" t="s">
        <v>21555</v>
      </c>
      <c r="H22245" t="s">
        <v>88</v>
      </c>
      <c r="I22245" t="s">
        <v>2969</v>
      </c>
      <c r="J22245" t="s">
        <v>21556</v>
      </c>
      <c r="K22245" t="s">
        <v>256</v>
      </c>
      <c r="L22245" t="s">
        <v>123</v>
      </c>
      <c r="M22245" t="s">
        <v>1216</v>
      </c>
      <c r="N22245" t="s">
        <v>1334</v>
      </c>
      <c r="O22245">
        <v>1</v>
      </c>
      <c r="P22245">
        <v>1</v>
      </c>
      <c r="Q22245">
        <v>1</v>
      </c>
      <c r="R22245">
        <v>1</v>
      </c>
      <c r="S22245" t="s">
        <v>280</v>
      </c>
      <c r="T22245" t="s">
        <v>1219</v>
      </c>
      <c r="U22245" t="s">
        <v>280</v>
      </c>
      <c r="V22245" t="s">
        <v>280</v>
      </c>
      <c r="W22245" t="s">
        <v>1219</v>
      </c>
      <c r="X22245" t="s">
        <v>1272</v>
      </c>
      <c r="Y22245">
        <v>2</v>
      </c>
      <c r="Z22245" t="s">
        <v>1218</v>
      </c>
      <c r="AA22245" t="s">
        <v>124</v>
      </c>
      <c r="AB22245" t="s">
        <v>1216</v>
      </c>
      <c r="AC22245" t="s">
        <v>1216</v>
      </c>
      <c r="AD22245" t="s">
        <v>1216</v>
      </c>
      <c r="AE22245" t="s">
        <v>1216</v>
      </c>
      <c r="AF22245" t="s">
        <v>1216</v>
      </c>
    </row>
    <row r="22246" spans="1:32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12016</v>
      </c>
      <c r="F22246">
        <v>63169</v>
      </c>
      <c r="G22246" t="s">
        <v>21557</v>
      </c>
      <c r="H22246" t="s">
        <v>88</v>
      </c>
      <c r="I22246" t="s">
        <v>1500</v>
      </c>
      <c r="J22246" t="s">
        <v>21558</v>
      </c>
      <c r="K22246" t="s">
        <v>256</v>
      </c>
      <c r="L22246" t="s">
        <v>123</v>
      </c>
      <c r="M22246" t="s">
        <v>1216</v>
      </c>
      <c r="N22246" t="s">
        <v>1217</v>
      </c>
      <c r="O22246">
        <v>1</v>
      </c>
      <c r="P22246">
        <v>1</v>
      </c>
      <c r="Q22246">
        <v>1</v>
      </c>
      <c r="R22246">
        <v>1</v>
      </c>
      <c r="S22246" t="s">
        <v>280</v>
      </c>
      <c r="T22246" t="s">
        <v>1219</v>
      </c>
      <c r="U22246" t="s">
        <v>280</v>
      </c>
      <c r="V22246" t="s">
        <v>280</v>
      </c>
      <c r="W22246" t="s">
        <v>1219</v>
      </c>
      <c r="X22246" t="s">
        <v>1272</v>
      </c>
      <c r="Y22246">
        <v>2</v>
      </c>
      <c r="Z22246" t="s">
        <v>1218</v>
      </c>
      <c r="AA22246" t="s">
        <v>124</v>
      </c>
      <c r="AB22246" t="s">
        <v>1216</v>
      </c>
      <c r="AC22246" t="s">
        <v>1216</v>
      </c>
      <c r="AD22246" t="s">
        <v>1216</v>
      </c>
      <c r="AE22246" t="s">
        <v>1216</v>
      </c>
      <c r="AF22246" t="s">
        <v>1216</v>
      </c>
    </row>
    <row r="22247" spans="1:32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12016</v>
      </c>
      <c r="F22247">
        <v>63170</v>
      </c>
      <c r="G22247" t="s">
        <v>21559</v>
      </c>
      <c r="H22247" t="s">
        <v>88</v>
      </c>
      <c r="I22247" t="s">
        <v>2504</v>
      </c>
      <c r="J22247" t="s">
        <v>21560</v>
      </c>
      <c r="K22247" t="s">
        <v>256</v>
      </c>
      <c r="L22247" t="s">
        <v>123</v>
      </c>
      <c r="M22247" t="s">
        <v>1216</v>
      </c>
      <c r="N22247" t="s">
        <v>1217</v>
      </c>
      <c r="O22247">
        <v>1</v>
      </c>
      <c r="P22247">
        <v>1</v>
      </c>
      <c r="Q22247">
        <v>1</v>
      </c>
      <c r="R22247">
        <v>1</v>
      </c>
      <c r="S22247" t="s">
        <v>280</v>
      </c>
      <c r="T22247" t="s">
        <v>1219</v>
      </c>
      <c r="U22247" t="s">
        <v>280</v>
      </c>
      <c r="V22247" t="s">
        <v>280</v>
      </c>
      <c r="W22247" t="s">
        <v>1219</v>
      </c>
      <c r="X22247" t="s">
        <v>1272</v>
      </c>
      <c r="Y22247">
        <v>2</v>
      </c>
      <c r="Z22247" t="s">
        <v>1218</v>
      </c>
      <c r="AA22247" t="s">
        <v>124</v>
      </c>
      <c r="AB22247" t="s">
        <v>1216</v>
      </c>
      <c r="AC22247" t="s">
        <v>1216</v>
      </c>
      <c r="AD22247" t="s">
        <v>1216</v>
      </c>
      <c r="AE22247" t="s">
        <v>1216</v>
      </c>
      <c r="AF22247" t="s">
        <v>1216</v>
      </c>
    </row>
    <row r="22248" spans="1:32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19495</v>
      </c>
      <c r="F22248">
        <v>63171</v>
      </c>
      <c r="G22248" t="s">
        <v>21561</v>
      </c>
      <c r="H22248" t="s">
        <v>88</v>
      </c>
      <c r="I22248" t="s">
        <v>3151</v>
      </c>
      <c r="J22248" t="s">
        <v>21562</v>
      </c>
      <c r="K22248" t="s">
        <v>256</v>
      </c>
      <c r="L22248" t="s">
        <v>123</v>
      </c>
      <c r="M22248" t="s">
        <v>1216</v>
      </c>
      <c r="N22248" t="s">
        <v>1334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1219</v>
      </c>
      <c r="U22248" t="s">
        <v>280</v>
      </c>
      <c r="V22248" t="s">
        <v>280</v>
      </c>
      <c r="W22248" t="s">
        <v>1219</v>
      </c>
      <c r="X22248" t="s">
        <v>1272</v>
      </c>
      <c r="Y22248">
        <v>2</v>
      </c>
      <c r="Z22248" t="s">
        <v>1218</v>
      </c>
      <c r="AA22248" t="s">
        <v>124</v>
      </c>
      <c r="AB22248" t="s">
        <v>1216</v>
      </c>
      <c r="AC22248" t="s">
        <v>1216</v>
      </c>
      <c r="AD22248" t="s">
        <v>1216</v>
      </c>
      <c r="AE22248" t="s">
        <v>1216</v>
      </c>
      <c r="AF22248" t="s">
        <v>1216</v>
      </c>
    </row>
    <row r="22249" spans="1:32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414</v>
      </c>
      <c r="F22249">
        <v>63173</v>
      </c>
      <c r="G22249" t="s">
        <v>21563</v>
      </c>
      <c r="H22249" t="s">
        <v>68</v>
      </c>
      <c r="I22249" t="s">
        <v>4416</v>
      </c>
      <c r="J22249" t="s">
        <v>24</v>
      </c>
      <c r="K22249" t="s">
        <v>13</v>
      </c>
      <c r="L22249" t="s">
        <v>20</v>
      </c>
      <c r="M22249" t="s">
        <v>1216</v>
      </c>
      <c r="N22249" t="s">
        <v>1217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1219</v>
      </c>
      <c r="U22249" t="s">
        <v>280</v>
      </c>
      <c r="V22249" t="s">
        <v>280</v>
      </c>
      <c r="W22249" t="s">
        <v>1219</v>
      </c>
      <c r="X22249" t="s">
        <v>11</v>
      </c>
      <c r="Y22249">
        <v>1</v>
      </c>
      <c r="Z22249" t="s">
        <v>1218</v>
      </c>
      <c r="AA22249" t="s">
        <v>26</v>
      </c>
      <c r="AB22249" t="s">
        <v>1216</v>
      </c>
      <c r="AC22249" t="s">
        <v>1216</v>
      </c>
      <c r="AD22249" t="s">
        <v>1216</v>
      </c>
      <c r="AE22249" t="s">
        <v>1216</v>
      </c>
      <c r="AF22249" t="s">
        <v>1216</v>
      </c>
    </row>
    <row r="22250" spans="1:32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21564</v>
      </c>
      <c r="F22250">
        <v>63174</v>
      </c>
      <c r="G22250" t="s">
        <v>21565</v>
      </c>
      <c r="H22250" t="s">
        <v>88</v>
      </c>
      <c r="I22250" t="s">
        <v>3148</v>
      </c>
      <c r="J22250" t="s">
        <v>16693</v>
      </c>
      <c r="K22250" t="s">
        <v>256</v>
      </c>
      <c r="L22250" t="s">
        <v>123</v>
      </c>
      <c r="M22250" t="s">
        <v>1216</v>
      </c>
      <c r="N22250" t="s">
        <v>1217</v>
      </c>
      <c r="O22250">
        <v>1</v>
      </c>
      <c r="P22250" t="s">
        <v>280</v>
      </c>
      <c r="Q22250">
        <v>1</v>
      </c>
      <c r="R22250">
        <v>1</v>
      </c>
      <c r="S22250" t="s">
        <v>280</v>
      </c>
      <c r="T22250" t="s">
        <v>1219</v>
      </c>
      <c r="U22250" t="s">
        <v>280</v>
      </c>
      <c r="V22250" t="s">
        <v>280</v>
      </c>
      <c r="W22250" t="s">
        <v>1219</v>
      </c>
      <c r="X22250" t="s">
        <v>1272</v>
      </c>
      <c r="Y22250">
        <v>2</v>
      </c>
      <c r="Z22250" t="s">
        <v>1218</v>
      </c>
      <c r="AA22250" t="s">
        <v>124</v>
      </c>
      <c r="AB22250" t="s">
        <v>1216</v>
      </c>
      <c r="AC22250" t="s">
        <v>1216</v>
      </c>
      <c r="AD22250" t="s">
        <v>1216</v>
      </c>
      <c r="AE22250" t="s">
        <v>1216</v>
      </c>
      <c r="AF22250" t="s">
        <v>1216</v>
      </c>
    </row>
    <row r="22251" spans="1:32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21566</v>
      </c>
      <c r="F22251">
        <v>63175</v>
      </c>
      <c r="G22251" t="s">
        <v>21567</v>
      </c>
      <c r="H22251" t="s">
        <v>88</v>
      </c>
      <c r="I22251" t="s">
        <v>3148</v>
      </c>
      <c r="J22251" t="s">
        <v>16693</v>
      </c>
      <c r="K22251" t="s">
        <v>256</v>
      </c>
      <c r="L22251" t="s">
        <v>123</v>
      </c>
      <c r="M22251" t="s">
        <v>1216</v>
      </c>
      <c r="N22251" t="s">
        <v>1217</v>
      </c>
      <c r="O22251">
        <v>1</v>
      </c>
      <c r="P22251" t="s">
        <v>280</v>
      </c>
      <c r="Q22251">
        <v>1</v>
      </c>
      <c r="R22251">
        <v>1</v>
      </c>
      <c r="S22251" t="s">
        <v>280</v>
      </c>
      <c r="T22251" t="s">
        <v>1219</v>
      </c>
      <c r="U22251" t="s">
        <v>280</v>
      </c>
      <c r="V22251" t="s">
        <v>280</v>
      </c>
      <c r="W22251" t="s">
        <v>1219</v>
      </c>
      <c r="X22251" t="s">
        <v>1272</v>
      </c>
      <c r="Y22251">
        <v>2</v>
      </c>
      <c r="Z22251" t="s">
        <v>1218</v>
      </c>
      <c r="AA22251" t="s">
        <v>124</v>
      </c>
      <c r="AB22251" t="s">
        <v>1216</v>
      </c>
      <c r="AC22251" t="s">
        <v>1216</v>
      </c>
      <c r="AD22251" t="s">
        <v>1216</v>
      </c>
      <c r="AE22251" t="s">
        <v>1216</v>
      </c>
      <c r="AF22251" t="s">
        <v>1216</v>
      </c>
    </row>
    <row r="22252" spans="1:32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21568</v>
      </c>
      <c r="F22252">
        <v>63176</v>
      </c>
      <c r="G22252" t="s">
        <v>21569</v>
      </c>
      <c r="H22252" t="s">
        <v>88</v>
      </c>
      <c r="I22252" t="s">
        <v>3148</v>
      </c>
      <c r="J22252" t="s">
        <v>16693</v>
      </c>
      <c r="K22252" t="s">
        <v>256</v>
      </c>
      <c r="L22252" t="s">
        <v>123</v>
      </c>
      <c r="M22252" t="s">
        <v>1216</v>
      </c>
      <c r="N22252" t="s">
        <v>1217</v>
      </c>
      <c r="O22252">
        <v>1</v>
      </c>
      <c r="P22252" t="s">
        <v>280</v>
      </c>
      <c r="Q22252">
        <v>1</v>
      </c>
      <c r="R22252">
        <v>1</v>
      </c>
      <c r="S22252" t="s">
        <v>280</v>
      </c>
      <c r="T22252" t="s">
        <v>1219</v>
      </c>
      <c r="U22252" t="s">
        <v>280</v>
      </c>
      <c r="V22252" t="s">
        <v>280</v>
      </c>
      <c r="W22252" t="s">
        <v>1219</v>
      </c>
      <c r="X22252" t="s">
        <v>1272</v>
      </c>
      <c r="Y22252">
        <v>2</v>
      </c>
      <c r="Z22252" t="s">
        <v>1218</v>
      </c>
      <c r="AA22252" t="s">
        <v>124</v>
      </c>
      <c r="AB22252" t="s">
        <v>1216</v>
      </c>
      <c r="AC22252" t="s">
        <v>1216</v>
      </c>
      <c r="AD22252" t="s">
        <v>1216</v>
      </c>
      <c r="AE22252" t="s">
        <v>1216</v>
      </c>
      <c r="AF22252" t="s">
        <v>1216</v>
      </c>
    </row>
    <row r="22253" spans="1:32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21570</v>
      </c>
      <c r="F22253">
        <v>63177</v>
      </c>
      <c r="G22253" t="s">
        <v>21571</v>
      </c>
      <c r="H22253" t="s">
        <v>88</v>
      </c>
      <c r="I22253" t="s">
        <v>3193</v>
      </c>
      <c r="J22253" t="s">
        <v>16693</v>
      </c>
      <c r="K22253" t="s">
        <v>256</v>
      </c>
      <c r="L22253" t="s">
        <v>123</v>
      </c>
      <c r="M22253" t="s">
        <v>1216</v>
      </c>
      <c r="N22253" t="s">
        <v>1217</v>
      </c>
      <c r="O22253">
        <v>1</v>
      </c>
      <c r="P22253" t="s">
        <v>280</v>
      </c>
      <c r="Q22253">
        <v>1</v>
      </c>
      <c r="R22253">
        <v>1</v>
      </c>
      <c r="S22253" t="s">
        <v>280</v>
      </c>
      <c r="T22253" t="s">
        <v>1219</v>
      </c>
      <c r="U22253" t="s">
        <v>280</v>
      </c>
      <c r="V22253" t="s">
        <v>280</v>
      </c>
      <c r="W22253" t="s">
        <v>1219</v>
      </c>
      <c r="X22253" t="s">
        <v>1272</v>
      </c>
      <c r="Y22253">
        <v>2</v>
      </c>
      <c r="Z22253" t="s">
        <v>1218</v>
      </c>
      <c r="AA22253" t="s">
        <v>124</v>
      </c>
      <c r="AB22253" t="s">
        <v>1216</v>
      </c>
      <c r="AC22253" t="s">
        <v>1216</v>
      </c>
      <c r="AD22253" t="s">
        <v>1216</v>
      </c>
      <c r="AE22253" t="s">
        <v>1216</v>
      </c>
      <c r="AF22253" t="s">
        <v>1216</v>
      </c>
    </row>
    <row r="22254" spans="1:32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21572</v>
      </c>
      <c r="F22254">
        <v>63178</v>
      </c>
      <c r="G22254" t="s">
        <v>21573</v>
      </c>
      <c r="H22254" t="s">
        <v>88</v>
      </c>
      <c r="I22254" t="s">
        <v>3111</v>
      </c>
      <c r="J22254" t="s">
        <v>16693</v>
      </c>
      <c r="K22254" t="s">
        <v>256</v>
      </c>
      <c r="L22254" t="s">
        <v>123</v>
      </c>
      <c r="M22254" t="s">
        <v>1216</v>
      </c>
      <c r="N22254" t="s">
        <v>1217</v>
      </c>
      <c r="O22254">
        <v>1</v>
      </c>
      <c r="P22254" t="s">
        <v>280</v>
      </c>
      <c r="Q22254">
        <v>1</v>
      </c>
      <c r="R22254">
        <v>1</v>
      </c>
      <c r="S22254" t="s">
        <v>280</v>
      </c>
      <c r="T22254" t="s">
        <v>1219</v>
      </c>
      <c r="U22254" t="s">
        <v>280</v>
      </c>
      <c r="V22254" t="s">
        <v>280</v>
      </c>
      <c r="W22254" t="s">
        <v>1219</v>
      </c>
      <c r="X22254" t="s">
        <v>1272</v>
      </c>
      <c r="Y22254">
        <v>2</v>
      </c>
      <c r="Z22254" t="s">
        <v>1218</v>
      </c>
      <c r="AA22254" t="s">
        <v>124</v>
      </c>
      <c r="AB22254" t="s">
        <v>1216</v>
      </c>
      <c r="AC22254" t="s">
        <v>1216</v>
      </c>
      <c r="AD22254" t="s">
        <v>1216</v>
      </c>
      <c r="AE22254" t="s">
        <v>1216</v>
      </c>
      <c r="AF22254" t="s">
        <v>1216</v>
      </c>
    </row>
    <row r="22255" spans="1:32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16486</v>
      </c>
      <c r="F22255">
        <v>63179</v>
      </c>
      <c r="G22255" t="s">
        <v>21574</v>
      </c>
      <c r="H22255" t="s">
        <v>88</v>
      </c>
      <c r="I22255" t="s">
        <v>5141</v>
      </c>
      <c r="J22255" t="s">
        <v>21575</v>
      </c>
      <c r="K22255" t="s">
        <v>256</v>
      </c>
      <c r="L22255" t="s">
        <v>123</v>
      </c>
      <c r="M22255" t="s">
        <v>1216</v>
      </c>
      <c r="N22255" t="s">
        <v>1217</v>
      </c>
      <c r="O22255">
        <v>1</v>
      </c>
      <c r="P22255" t="s">
        <v>280</v>
      </c>
      <c r="Q22255">
        <v>1</v>
      </c>
      <c r="R22255">
        <v>1</v>
      </c>
      <c r="S22255" t="s">
        <v>280</v>
      </c>
      <c r="T22255" t="s">
        <v>1219</v>
      </c>
      <c r="U22255" t="s">
        <v>280</v>
      </c>
      <c r="V22255" t="s">
        <v>280</v>
      </c>
      <c r="W22255" t="s">
        <v>1219</v>
      </c>
      <c r="X22255" t="s">
        <v>1272</v>
      </c>
      <c r="Y22255">
        <v>2</v>
      </c>
      <c r="Z22255" t="s">
        <v>1218</v>
      </c>
      <c r="AA22255" t="s">
        <v>124</v>
      </c>
      <c r="AB22255" t="s">
        <v>1216</v>
      </c>
      <c r="AC22255" t="s">
        <v>1216</v>
      </c>
      <c r="AD22255" t="s">
        <v>1216</v>
      </c>
      <c r="AE22255" t="s">
        <v>1216</v>
      </c>
      <c r="AF22255" t="s">
        <v>1216</v>
      </c>
    </row>
    <row r="22256" spans="1:32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19263</v>
      </c>
      <c r="F22256">
        <v>63180</v>
      </c>
      <c r="G22256" t="s">
        <v>21576</v>
      </c>
      <c r="H22256" t="s">
        <v>16</v>
      </c>
      <c r="I22256" t="s">
        <v>4965</v>
      </c>
      <c r="J22256" t="s">
        <v>21577</v>
      </c>
      <c r="K22256" t="s">
        <v>256</v>
      </c>
      <c r="L22256" t="s">
        <v>123</v>
      </c>
      <c r="M22256" t="s">
        <v>1216</v>
      </c>
      <c r="N22256" t="s">
        <v>1217</v>
      </c>
      <c r="O22256">
        <v>9.9</v>
      </c>
      <c r="P22256" t="s">
        <v>280</v>
      </c>
      <c r="Q22256">
        <v>9.9</v>
      </c>
      <c r="R22256">
        <v>9.9</v>
      </c>
      <c r="S22256" t="s">
        <v>280</v>
      </c>
      <c r="T22256" t="s">
        <v>1219</v>
      </c>
      <c r="U22256" t="s">
        <v>280</v>
      </c>
      <c r="V22256" t="s">
        <v>280</v>
      </c>
      <c r="W22256" t="s">
        <v>1219</v>
      </c>
      <c r="X22256" t="s">
        <v>1272</v>
      </c>
      <c r="Y22256">
        <v>2</v>
      </c>
      <c r="Z22256" t="s">
        <v>1218</v>
      </c>
      <c r="AA22256" t="s">
        <v>124</v>
      </c>
      <c r="AB22256" t="s">
        <v>1216</v>
      </c>
      <c r="AC22256" t="s">
        <v>1216</v>
      </c>
      <c r="AD22256" t="s">
        <v>1216</v>
      </c>
      <c r="AE22256" t="s">
        <v>1216</v>
      </c>
      <c r="AF22256" t="s">
        <v>1216</v>
      </c>
    </row>
    <row r="22257" spans="1:32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21578</v>
      </c>
      <c r="F22257">
        <v>63181</v>
      </c>
      <c r="G22257" t="s">
        <v>21579</v>
      </c>
      <c r="H22257" t="s">
        <v>58</v>
      </c>
      <c r="I22257" t="s">
        <v>2955</v>
      </c>
      <c r="J22257" t="s">
        <v>21580</v>
      </c>
      <c r="K22257" t="s">
        <v>256</v>
      </c>
      <c r="L22257" t="s">
        <v>123</v>
      </c>
      <c r="M22257" t="s">
        <v>1216</v>
      </c>
      <c r="N22257" t="s">
        <v>1334</v>
      </c>
      <c r="O22257">
        <v>3.2</v>
      </c>
      <c r="P22257" t="s">
        <v>280</v>
      </c>
      <c r="Q22257">
        <v>3</v>
      </c>
      <c r="R22257">
        <v>3</v>
      </c>
      <c r="S22257" t="s">
        <v>280</v>
      </c>
      <c r="T22257" t="s">
        <v>1219</v>
      </c>
      <c r="U22257" t="s">
        <v>280</v>
      </c>
      <c r="V22257" t="s">
        <v>280</v>
      </c>
      <c r="W22257" t="s">
        <v>1219</v>
      </c>
      <c r="X22257" t="s">
        <v>1272</v>
      </c>
      <c r="Y22257">
        <v>2</v>
      </c>
      <c r="Z22257" t="s">
        <v>1218</v>
      </c>
      <c r="AA22257" t="s">
        <v>124</v>
      </c>
      <c r="AB22257" t="s">
        <v>1216</v>
      </c>
      <c r="AC22257" t="s">
        <v>1216</v>
      </c>
      <c r="AD22257" t="s">
        <v>1216</v>
      </c>
      <c r="AE22257" t="s">
        <v>1216</v>
      </c>
      <c r="AF22257" t="s">
        <v>1216</v>
      </c>
    </row>
    <row r="22258" spans="1:32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16486</v>
      </c>
      <c r="F22258">
        <v>63182</v>
      </c>
      <c r="G22258" t="s">
        <v>21581</v>
      </c>
      <c r="H22258" t="s">
        <v>88</v>
      </c>
      <c r="I22258" t="s">
        <v>5141</v>
      </c>
      <c r="J22258" t="s">
        <v>18260</v>
      </c>
      <c r="K22258" t="s">
        <v>256</v>
      </c>
      <c r="L22258" t="s">
        <v>123</v>
      </c>
      <c r="M22258" t="s">
        <v>1216</v>
      </c>
      <c r="N22258" t="s">
        <v>1217</v>
      </c>
      <c r="O22258">
        <v>1</v>
      </c>
      <c r="P22258" t="s">
        <v>280</v>
      </c>
      <c r="Q22258">
        <v>1</v>
      </c>
      <c r="R22258">
        <v>1</v>
      </c>
      <c r="S22258" t="s">
        <v>280</v>
      </c>
      <c r="T22258" t="s">
        <v>1219</v>
      </c>
      <c r="U22258" t="s">
        <v>280</v>
      </c>
      <c r="V22258" t="s">
        <v>280</v>
      </c>
      <c r="W22258" t="s">
        <v>1219</v>
      </c>
      <c r="X22258" t="s">
        <v>1272</v>
      </c>
      <c r="Y22258">
        <v>2</v>
      </c>
      <c r="Z22258" t="s">
        <v>1218</v>
      </c>
      <c r="AA22258" t="s">
        <v>124</v>
      </c>
      <c r="AB22258" t="s">
        <v>1216</v>
      </c>
      <c r="AC22258" t="s">
        <v>1216</v>
      </c>
      <c r="AD22258" t="s">
        <v>1216</v>
      </c>
      <c r="AE22258" t="s">
        <v>1216</v>
      </c>
      <c r="AF22258" t="s">
        <v>1216</v>
      </c>
    </row>
    <row r="22259" spans="1:32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16486</v>
      </c>
      <c r="F22259">
        <v>63183</v>
      </c>
      <c r="G22259" t="s">
        <v>21582</v>
      </c>
      <c r="H22259" t="s">
        <v>88</v>
      </c>
      <c r="I22259" t="s">
        <v>5141</v>
      </c>
      <c r="J22259" t="s">
        <v>18261</v>
      </c>
      <c r="K22259" t="s">
        <v>256</v>
      </c>
      <c r="L22259" t="s">
        <v>123</v>
      </c>
      <c r="M22259" t="s">
        <v>1216</v>
      </c>
      <c r="N22259" t="s">
        <v>1217</v>
      </c>
      <c r="O22259">
        <v>1</v>
      </c>
      <c r="P22259" t="s">
        <v>280</v>
      </c>
      <c r="Q22259">
        <v>1</v>
      </c>
      <c r="R22259">
        <v>1</v>
      </c>
      <c r="S22259" t="s">
        <v>280</v>
      </c>
      <c r="T22259" t="s">
        <v>1219</v>
      </c>
      <c r="U22259" t="s">
        <v>280</v>
      </c>
      <c r="V22259" t="s">
        <v>280</v>
      </c>
      <c r="W22259" t="s">
        <v>1219</v>
      </c>
      <c r="X22259" t="s">
        <v>1272</v>
      </c>
      <c r="Y22259">
        <v>2</v>
      </c>
      <c r="Z22259" t="s">
        <v>1218</v>
      </c>
      <c r="AA22259" t="s">
        <v>124</v>
      </c>
      <c r="AB22259" t="s">
        <v>1216</v>
      </c>
      <c r="AC22259" t="s">
        <v>1216</v>
      </c>
      <c r="AD22259" t="s">
        <v>1216</v>
      </c>
      <c r="AE22259" t="s">
        <v>1216</v>
      </c>
      <c r="AF22259" t="s">
        <v>1216</v>
      </c>
    </row>
    <row r="22260" spans="1:32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11880</v>
      </c>
      <c r="F22260">
        <v>63184</v>
      </c>
      <c r="G22260" t="s">
        <v>21583</v>
      </c>
      <c r="H22260" t="s">
        <v>94</v>
      </c>
      <c r="I22260" t="s">
        <v>3604</v>
      </c>
      <c r="J22260" t="s">
        <v>21584</v>
      </c>
      <c r="K22260" t="s">
        <v>256</v>
      </c>
      <c r="L22260" t="s">
        <v>123</v>
      </c>
      <c r="M22260" t="s">
        <v>1216</v>
      </c>
      <c r="N22260" t="s">
        <v>1217</v>
      </c>
      <c r="O22260">
        <v>10</v>
      </c>
      <c r="P22260">
        <v>1</v>
      </c>
      <c r="Q22260">
        <v>10</v>
      </c>
      <c r="R22260">
        <v>10</v>
      </c>
      <c r="S22260" t="s">
        <v>280</v>
      </c>
      <c r="T22260" t="s">
        <v>1219</v>
      </c>
      <c r="U22260" t="s">
        <v>280</v>
      </c>
      <c r="V22260" t="s">
        <v>280</v>
      </c>
      <c r="W22260" t="s">
        <v>1219</v>
      </c>
      <c r="X22260" t="s">
        <v>11</v>
      </c>
      <c r="Y22260">
        <v>1</v>
      </c>
      <c r="Z22260" t="s">
        <v>1218</v>
      </c>
      <c r="AA22260" t="s">
        <v>124</v>
      </c>
      <c r="AB22260" t="s">
        <v>1216</v>
      </c>
      <c r="AC22260" t="s">
        <v>1216</v>
      </c>
      <c r="AD22260" t="s">
        <v>1216</v>
      </c>
      <c r="AE22260" t="s">
        <v>1216</v>
      </c>
      <c r="AF22260" t="s">
        <v>1216</v>
      </c>
    </row>
    <row r="22261" spans="1:32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12027</v>
      </c>
      <c r="F22261">
        <v>63185</v>
      </c>
      <c r="G22261" t="s">
        <v>21585</v>
      </c>
      <c r="H22261" t="s">
        <v>78</v>
      </c>
      <c r="I22261" t="s">
        <v>1895</v>
      </c>
      <c r="J22261" t="s">
        <v>21586</v>
      </c>
      <c r="K22261" t="s">
        <v>256</v>
      </c>
      <c r="L22261" t="s">
        <v>123</v>
      </c>
      <c r="M22261" t="s">
        <v>1216</v>
      </c>
      <c r="N22261" t="s">
        <v>1334</v>
      </c>
      <c r="O22261">
        <v>3.1</v>
      </c>
      <c r="P22261">
        <v>1</v>
      </c>
      <c r="Q22261">
        <v>3.1</v>
      </c>
      <c r="R22261">
        <v>3.1</v>
      </c>
      <c r="S22261" t="s">
        <v>280</v>
      </c>
      <c r="T22261" t="s">
        <v>1219</v>
      </c>
      <c r="U22261" t="s">
        <v>280</v>
      </c>
      <c r="V22261" t="s">
        <v>280</v>
      </c>
      <c r="W22261" t="s">
        <v>1219</v>
      </c>
      <c r="X22261" t="s">
        <v>1272</v>
      </c>
      <c r="Y22261">
        <v>2</v>
      </c>
      <c r="Z22261" t="s">
        <v>1218</v>
      </c>
      <c r="AA22261" t="s">
        <v>124</v>
      </c>
      <c r="AB22261" t="s">
        <v>1216</v>
      </c>
      <c r="AC22261" t="s">
        <v>1216</v>
      </c>
      <c r="AD22261" t="s">
        <v>1216</v>
      </c>
      <c r="AE22261" t="s">
        <v>1216</v>
      </c>
      <c r="AF22261" t="s">
        <v>1216</v>
      </c>
    </row>
    <row r="22262" spans="1:32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21587</v>
      </c>
      <c r="F22262">
        <v>63186</v>
      </c>
      <c r="G22262" t="s">
        <v>21588</v>
      </c>
      <c r="H22262" t="s">
        <v>12</v>
      </c>
      <c r="I22262" t="s">
        <v>2025</v>
      </c>
      <c r="J22262" t="s">
        <v>21589</v>
      </c>
      <c r="K22262" t="s">
        <v>256</v>
      </c>
      <c r="L22262" t="s">
        <v>123</v>
      </c>
      <c r="M22262" t="s">
        <v>1216</v>
      </c>
      <c r="N22262" t="s">
        <v>1217</v>
      </c>
      <c r="O22262">
        <v>5</v>
      </c>
      <c r="P22262" t="s">
        <v>280</v>
      </c>
      <c r="Q22262">
        <v>5</v>
      </c>
      <c r="R22262">
        <v>5</v>
      </c>
      <c r="S22262" t="s">
        <v>280</v>
      </c>
      <c r="T22262" t="s">
        <v>1219</v>
      </c>
      <c r="U22262" t="s">
        <v>280</v>
      </c>
      <c r="V22262" t="s">
        <v>280</v>
      </c>
      <c r="W22262" t="s">
        <v>1219</v>
      </c>
      <c r="X22262" t="s">
        <v>1272</v>
      </c>
      <c r="Y22262">
        <v>2</v>
      </c>
      <c r="Z22262" t="s">
        <v>1218</v>
      </c>
      <c r="AA22262" t="s">
        <v>124</v>
      </c>
      <c r="AB22262" t="s">
        <v>1216</v>
      </c>
      <c r="AC22262" t="s">
        <v>1216</v>
      </c>
      <c r="AD22262" t="s">
        <v>1216</v>
      </c>
      <c r="AE22262" t="s">
        <v>1216</v>
      </c>
      <c r="AF22262" t="s">
        <v>1216</v>
      </c>
    </row>
    <row r="22263" spans="1:32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21587</v>
      </c>
      <c r="F22263">
        <v>63186</v>
      </c>
      <c r="G22263" t="s">
        <v>21588</v>
      </c>
      <c r="H22263" t="s">
        <v>12</v>
      </c>
      <c r="I22263" t="s">
        <v>2025</v>
      </c>
      <c r="J22263" t="s">
        <v>21590</v>
      </c>
      <c r="K22263" t="s">
        <v>279</v>
      </c>
      <c r="L22263" t="s">
        <v>89</v>
      </c>
      <c r="M22263" t="s">
        <v>1216</v>
      </c>
      <c r="N22263" t="s">
        <v>1217</v>
      </c>
      <c r="O22263">
        <v>5</v>
      </c>
      <c r="P22263" t="s">
        <v>280</v>
      </c>
      <c r="Q22263">
        <v>5</v>
      </c>
      <c r="R22263">
        <v>5</v>
      </c>
      <c r="S22263">
        <v>5</v>
      </c>
      <c r="T22263" t="s">
        <v>1219</v>
      </c>
      <c r="U22263" t="s">
        <v>280</v>
      </c>
      <c r="V22263" t="s">
        <v>280</v>
      </c>
      <c r="W22263" t="s">
        <v>1219</v>
      </c>
      <c r="X22263" t="s">
        <v>1272</v>
      </c>
      <c r="Y22263">
        <v>2</v>
      </c>
      <c r="Z22263" t="s">
        <v>1218</v>
      </c>
      <c r="AA22263" t="s">
        <v>90</v>
      </c>
      <c r="AB22263" t="s">
        <v>1216</v>
      </c>
      <c r="AC22263" t="s">
        <v>1216</v>
      </c>
      <c r="AD22263" t="s">
        <v>1216</v>
      </c>
      <c r="AE22263" t="s">
        <v>1216</v>
      </c>
      <c r="AF22263" t="s">
        <v>1216</v>
      </c>
    </row>
    <row r="22264" spans="1:32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21591</v>
      </c>
      <c r="F22264">
        <v>63187</v>
      </c>
      <c r="G22264" t="s">
        <v>21591</v>
      </c>
      <c r="H22264" t="s">
        <v>12</v>
      </c>
      <c r="I22264" t="s">
        <v>2052</v>
      </c>
      <c r="J22264" t="s">
        <v>21592</v>
      </c>
      <c r="K22264" t="s">
        <v>256</v>
      </c>
      <c r="L22264" t="s">
        <v>123</v>
      </c>
      <c r="M22264" t="s">
        <v>1216</v>
      </c>
      <c r="N22264" t="s">
        <v>1217</v>
      </c>
      <c r="O22264">
        <v>42</v>
      </c>
      <c r="P22264" t="s">
        <v>280</v>
      </c>
      <c r="Q22264">
        <v>42</v>
      </c>
      <c r="R22264">
        <v>42</v>
      </c>
      <c r="S22264" t="s">
        <v>280</v>
      </c>
      <c r="T22264" t="s">
        <v>1219</v>
      </c>
      <c r="U22264" t="s">
        <v>280</v>
      </c>
      <c r="V22264" t="s">
        <v>280</v>
      </c>
      <c r="W22264" t="s">
        <v>1219</v>
      </c>
      <c r="X22264" t="s">
        <v>1272</v>
      </c>
      <c r="Y22264">
        <v>2</v>
      </c>
      <c r="Z22264" t="s">
        <v>1218</v>
      </c>
      <c r="AA22264" t="s">
        <v>124</v>
      </c>
      <c r="AB22264" t="s">
        <v>1216</v>
      </c>
      <c r="AC22264" t="s">
        <v>1216</v>
      </c>
      <c r="AD22264" t="s">
        <v>1216</v>
      </c>
      <c r="AE22264" t="s">
        <v>1216</v>
      </c>
      <c r="AF22264" t="s">
        <v>1216</v>
      </c>
    </row>
    <row r="22265" spans="1:32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20913</v>
      </c>
      <c r="F22265">
        <v>63189</v>
      </c>
      <c r="G22265" t="s">
        <v>21593</v>
      </c>
      <c r="H22265" t="s">
        <v>35</v>
      </c>
      <c r="I22265" t="s">
        <v>6266</v>
      </c>
      <c r="J22265" t="s">
        <v>21594</v>
      </c>
      <c r="K22265" t="s">
        <v>256</v>
      </c>
      <c r="L22265" t="s">
        <v>123</v>
      </c>
      <c r="M22265" t="s">
        <v>1216</v>
      </c>
      <c r="N22265" t="s">
        <v>1334</v>
      </c>
      <c r="O22265">
        <v>2.5</v>
      </c>
      <c r="P22265" t="s">
        <v>280</v>
      </c>
      <c r="Q22265">
        <v>2.4</v>
      </c>
      <c r="R22265">
        <v>1.1000000000000001</v>
      </c>
      <c r="S22265" t="s">
        <v>280</v>
      </c>
      <c r="T22265" t="s">
        <v>1219</v>
      </c>
      <c r="U22265" t="s">
        <v>280</v>
      </c>
      <c r="V22265" t="s">
        <v>280</v>
      </c>
      <c r="W22265" t="s">
        <v>1219</v>
      </c>
      <c r="X22265" t="s">
        <v>1272</v>
      </c>
      <c r="Y22265">
        <v>2</v>
      </c>
      <c r="Z22265" t="s">
        <v>1218</v>
      </c>
      <c r="AA22265" t="s">
        <v>124</v>
      </c>
      <c r="AB22265" t="s">
        <v>1216</v>
      </c>
      <c r="AC22265" t="s">
        <v>1216</v>
      </c>
      <c r="AD22265" t="s">
        <v>1216</v>
      </c>
      <c r="AE22265" t="s">
        <v>1216</v>
      </c>
      <c r="AF22265" t="s">
        <v>1216</v>
      </c>
    </row>
    <row r="22266" spans="1:32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20913</v>
      </c>
      <c r="F22266">
        <v>63191</v>
      </c>
      <c r="G22266" t="s">
        <v>21595</v>
      </c>
      <c r="H22266" t="s">
        <v>134</v>
      </c>
      <c r="I22266" t="s">
        <v>1183</v>
      </c>
      <c r="J22266" t="s">
        <v>21596</v>
      </c>
      <c r="K22266" t="s">
        <v>256</v>
      </c>
      <c r="L22266" t="s">
        <v>123</v>
      </c>
      <c r="M22266" t="s">
        <v>1216</v>
      </c>
      <c r="N22266" t="s">
        <v>1334</v>
      </c>
      <c r="O22266">
        <v>2.5</v>
      </c>
      <c r="P22266" t="s">
        <v>280</v>
      </c>
      <c r="Q22266">
        <v>2.5</v>
      </c>
      <c r="R22266">
        <v>1.9</v>
      </c>
      <c r="S22266" t="s">
        <v>280</v>
      </c>
      <c r="T22266" t="s">
        <v>1219</v>
      </c>
      <c r="U22266" t="s">
        <v>280</v>
      </c>
      <c r="V22266" t="s">
        <v>280</v>
      </c>
      <c r="W22266" t="s">
        <v>1219</v>
      </c>
      <c r="X22266" t="s">
        <v>1272</v>
      </c>
      <c r="Y22266">
        <v>2</v>
      </c>
      <c r="Z22266" t="s">
        <v>1218</v>
      </c>
      <c r="AA22266" t="s">
        <v>124</v>
      </c>
      <c r="AB22266" t="s">
        <v>1216</v>
      </c>
      <c r="AC22266" t="s">
        <v>1216</v>
      </c>
      <c r="AD22266" t="s">
        <v>1216</v>
      </c>
      <c r="AE22266" t="s">
        <v>1216</v>
      </c>
      <c r="AF22266" t="s">
        <v>1216</v>
      </c>
    </row>
    <row r="22267" spans="1:32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12027</v>
      </c>
      <c r="F22267">
        <v>63198</v>
      </c>
      <c r="G22267" t="s">
        <v>21597</v>
      </c>
      <c r="H22267" t="s">
        <v>78</v>
      </c>
      <c r="I22267" t="s">
        <v>1923</v>
      </c>
      <c r="J22267" t="s">
        <v>21598</v>
      </c>
      <c r="K22267" t="s">
        <v>256</v>
      </c>
      <c r="L22267" t="s">
        <v>123</v>
      </c>
      <c r="M22267" t="s">
        <v>1216</v>
      </c>
      <c r="N22267" t="s">
        <v>1334</v>
      </c>
      <c r="O22267">
        <v>1.2</v>
      </c>
      <c r="P22267" t="s">
        <v>280</v>
      </c>
      <c r="Q22267">
        <v>1.2</v>
      </c>
      <c r="R22267">
        <v>1.2</v>
      </c>
      <c r="S22267" t="s">
        <v>280</v>
      </c>
      <c r="T22267" t="s">
        <v>1219</v>
      </c>
      <c r="U22267" t="s">
        <v>280</v>
      </c>
      <c r="V22267" t="s">
        <v>280</v>
      </c>
      <c r="W22267" t="s">
        <v>1219</v>
      </c>
      <c r="X22267" t="s">
        <v>1272</v>
      </c>
      <c r="Y22267">
        <v>2</v>
      </c>
      <c r="Z22267" t="s">
        <v>1218</v>
      </c>
      <c r="AA22267" t="s">
        <v>124</v>
      </c>
      <c r="AB22267" t="s">
        <v>1216</v>
      </c>
      <c r="AC22267" t="s">
        <v>1216</v>
      </c>
      <c r="AD22267" t="s">
        <v>1216</v>
      </c>
      <c r="AE22267" t="s">
        <v>1216</v>
      </c>
      <c r="AF22267" t="s">
        <v>1216</v>
      </c>
    </row>
    <row r="22268" spans="1:32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21599</v>
      </c>
      <c r="F22268">
        <v>63200</v>
      </c>
      <c r="G22268" t="s">
        <v>21600</v>
      </c>
      <c r="H22268" t="s">
        <v>78</v>
      </c>
      <c r="I22268" t="s">
        <v>3560</v>
      </c>
      <c r="J22268" t="s">
        <v>21601</v>
      </c>
      <c r="K22268" t="s">
        <v>256</v>
      </c>
      <c r="L22268" t="s">
        <v>123</v>
      </c>
      <c r="M22268" t="s">
        <v>1216</v>
      </c>
      <c r="N22268" t="s">
        <v>1334</v>
      </c>
      <c r="O22268">
        <v>0.5</v>
      </c>
      <c r="P22268">
        <v>0.99</v>
      </c>
      <c r="Q22268">
        <v>0.5</v>
      </c>
      <c r="R22268">
        <v>0.1</v>
      </c>
      <c r="S22268" t="s">
        <v>280</v>
      </c>
      <c r="T22268" t="s">
        <v>1219</v>
      </c>
      <c r="U22268" t="s">
        <v>280</v>
      </c>
      <c r="V22268" t="s">
        <v>280</v>
      </c>
      <c r="W22268" t="s">
        <v>1219</v>
      </c>
      <c r="X22268" t="s">
        <v>1272</v>
      </c>
      <c r="Y22268">
        <v>2</v>
      </c>
      <c r="Z22268" t="s">
        <v>1218</v>
      </c>
      <c r="AA22268" t="s">
        <v>124</v>
      </c>
      <c r="AB22268" t="s">
        <v>1216</v>
      </c>
      <c r="AC22268" t="s">
        <v>1216</v>
      </c>
      <c r="AD22268" t="s">
        <v>1216</v>
      </c>
      <c r="AE22268" t="s">
        <v>1216</v>
      </c>
      <c r="AF22268" t="s">
        <v>1216</v>
      </c>
    </row>
    <row r="22269" spans="1:32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21599</v>
      </c>
      <c r="F22269">
        <v>63200</v>
      </c>
      <c r="G22269" t="s">
        <v>21600</v>
      </c>
      <c r="H22269" t="s">
        <v>78</v>
      </c>
      <c r="I22269" t="s">
        <v>3560</v>
      </c>
      <c r="J22269" t="s">
        <v>21602</v>
      </c>
      <c r="K22269" t="s">
        <v>256</v>
      </c>
      <c r="L22269" t="s">
        <v>123</v>
      </c>
      <c r="M22269" t="s">
        <v>1216</v>
      </c>
      <c r="N22269" t="s">
        <v>1334</v>
      </c>
      <c r="O22269">
        <v>0.5</v>
      </c>
      <c r="P22269">
        <v>0.99</v>
      </c>
      <c r="Q22269">
        <v>0.5</v>
      </c>
      <c r="R22269">
        <v>0.1</v>
      </c>
      <c r="S22269" t="s">
        <v>280</v>
      </c>
      <c r="T22269" t="s">
        <v>1219</v>
      </c>
      <c r="U22269" t="s">
        <v>280</v>
      </c>
      <c r="V22269" t="s">
        <v>280</v>
      </c>
      <c r="W22269" t="s">
        <v>1219</v>
      </c>
      <c r="X22269" t="s">
        <v>1272</v>
      </c>
      <c r="Y22269">
        <v>2</v>
      </c>
      <c r="Z22269" t="s">
        <v>1218</v>
      </c>
      <c r="AA22269" t="s">
        <v>124</v>
      </c>
      <c r="AB22269" t="s">
        <v>1216</v>
      </c>
      <c r="AC22269" t="s">
        <v>1216</v>
      </c>
      <c r="AD22269" t="s">
        <v>1216</v>
      </c>
      <c r="AE22269" t="s">
        <v>1216</v>
      </c>
      <c r="AF22269" t="s">
        <v>1216</v>
      </c>
    </row>
    <row r="22270" spans="1:32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21603</v>
      </c>
      <c r="F22270">
        <v>63203</v>
      </c>
      <c r="G22270" t="s">
        <v>21604</v>
      </c>
      <c r="H22270" t="s">
        <v>1181</v>
      </c>
      <c r="I22270" t="s">
        <v>1512</v>
      </c>
      <c r="J22270" t="s">
        <v>21605</v>
      </c>
      <c r="K22270" t="s">
        <v>13</v>
      </c>
      <c r="L22270" t="s">
        <v>61</v>
      </c>
      <c r="M22270" t="s">
        <v>1216</v>
      </c>
      <c r="N22270" t="s">
        <v>1217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1219</v>
      </c>
      <c r="U22270" t="s">
        <v>280</v>
      </c>
      <c r="V22270" t="s">
        <v>280</v>
      </c>
      <c r="W22270" t="s">
        <v>1219</v>
      </c>
      <c r="X22270" t="s">
        <v>11</v>
      </c>
      <c r="Y22270">
        <v>1</v>
      </c>
      <c r="Z22270" t="s">
        <v>1218</v>
      </c>
      <c r="AA22270" t="s">
        <v>26</v>
      </c>
      <c r="AB22270" t="s">
        <v>1216</v>
      </c>
      <c r="AC22270" t="s">
        <v>1216</v>
      </c>
      <c r="AD22270" t="s">
        <v>1216</v>
      </c>
      <c r="AE22270" t="s">
        <v>1216</v>
      </c>
      <c r="AF22270" t="s">
        <v>1216</v>
      </c>
    </row>
    <row r="22271" spans="1:32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21603</v>
      </c>
      <c r="F22271">
        <v>63203</v>
      </c>
      <c r="G22271" t="s">
        <v>21604</v>
      </c>
      <c r="H22271" t="s">
        <v>1181</v>
      </c>
      <c r="I22271" t="s">
        <v>1512</v>
      </c>
      <c r="J22271" t="s">
        <v>21606</v>
      </c>
      <c r="K22271" t="s">
        <v>13</v>
      </c>
      <c r="L22271" t="s">
        <v>61</v>
      </c>
      <c r="M22271" t="s">
        <v>1216</v>
      </c>
      <c r="N22271" t="s">
        <v>1217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1219</v>
      </c>
      <c r="U22271" t="s">
        <v>280</v>
      </c>
      <c r="V22271" t="s">
        <v>280</v>
      </c>
      <c r="W22271" t="s">
        <v>1219</v>
      </c>
      <c r="X22271" t="s">
        <v>11</v>
      </c>
      <c r="Y22271">
        <v>1</v>
      </c>
      <c r="Z22271" t="s">
        <v>1218</v>
      </c>
      <c r="AA22271" t="s">
        <v>26</v>
      </c>
      <c r="AB22271" t="s">
        <v>1216</v>
      </c>
      <c r="AC22271" t="s">
        <v>1216</v>
      </c>
      <c r="AD22271" t="s">
        <v>1216</v>
      </c>
      <c r="AE22271" t="s">
        <v>1216</v>
      </c>
      <c r="AF22271" t="s">
        <v>1216</v>
      </c>
    </row>
    <row r="22272" spans="1:32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21607</v>
      </c>
      <c r="F22272">
        <v>63204</v>
      </c>
      <c r="G22272" t="s">
        <v>21608</v>
      </c>
      <c r="H22272" t="s">
        <v>35</v>
      </c>
      <c r="I22272" t="s">
        <v>3621</v>
      </c>
      <c r="J22272" t="s">
        <v>20622</v>
      </c>
      <c r="K22272" t="s">
        <v>256</v>
      </c>
      <c r="L22272" t="s">
        <v>123</v>
      </c>
      <c r="M22272" t="s">
        <v>1216</v>
      </c>
      <c r="N22272" t="s">
        <v>1217</v>
      </c>
      <c r="O22272">
        <v>2</v>
      </c>
      <c r="P22272" t="s">
        <v>280</v>
      </c>
      <c r="Q22272">
        <v>2</v>
      </c>
      <c r="R22272">
        <v>2</v>
      </c>
      <c r="S22272" t="s">
        <v>280</v>
      </c>
      <c r="T22272" t="s">
        <v>1219</v>
      </c>
      <c r="U22272" t="s">
        <v>280</v>
      </c>
      <c r="V22272" t="s">
        <v>280</v>
      </c>
      <c r="W22272" t="s">
        <v>1219</v>
      </c>
      <c r="X22272" t="s">
        <v>1272</v>
      </c>
      <c r="Y22272">
        <v>2</v>
      </c>
      <c r="Z22272" t="s">
        <v>1218</v>
      </c>
      <c r="AA22272" t="s">
        <v>124</v>
      </c>
      <c r="AB22272" t="s">
        <v>1216</v>
      </c>
      <c r="AC22272" t="s">
        <v>1216</v>
      </c>
      <c r="AD22272" t="s">
        <v>1216</v>
      </c>
      <c r="AE22272" t="s">
        <v>1216</v>
      </c>
      <c r="AF22272" t="s">
        <v>1216</v>
      </c>
    </row>
    <row r="22273" spans="1:32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5543</v>
      </c>
      <c r="F22273">
        <v>63205</v>
      </c>
      <c r="G22273" t="s">
        <v>21609</v>
      </c>
      <c r="H22273" t="s">
        <v>71</v>
      </c>
      <c r="I22273" t="s">
        <v>3495</v>
      </c>
      <c r="J22273" t="s">
        <v>24</v>
      </c>
      <c r="K22273" t="s">
        <v>258</v>
      </c>
      <c r="L22273" t="s">
        <v>112</v>
      </c>
      <c r="M22273" t="s">
        <v>1216</v>
      </c>
      <c r="N22273" t="s">
        <v>1334</v>
      </c>
      <c r="O22273">
        <v>136</v>
      </c>
      <c r="P22273" t="s">
        <v>280</v>
      </c>
      <c r="Q22273">
        <v>136.80000000000001</v>
      </c>
      <c r="R22273">
        <v>136.80000000000001</v>
      </c>
      <c r="S22273">
        <v>3.5</v>
      </c>
      <c r="T22273" t="s">
        <v>1219</v>
      </c>
      <c r="U22273" t="s">
        <v>280</v>
      </c>
      <c r="V22273" t="s">
        <v>280</v>
      </c>
      <c r="W22273" t="s">
        <v>1219</v>
      </c>
      <c r="X22273" t="s">
        <v>1272</v>
      </c>
      <c r="Y22273">
        <v>2</v>
      </c>
      <c r="Z22273" t="s">
        <v>1218</v>
      </c>
      <c r="AA22273" t="s">
        <v>113</v>
      </c>
      <c r="AB22273" t="s">
        <v>1216</v>
      </c>
      <c r="AC22273" t="s">
        <v>1216</v>
      </c>
      <c r="AD22273" t="s">
        <v>1216</v>
      </c>
      <c r="AE22273" t="s">
        <v>1216</v>
      </c>
      <c r="AF22273" t="s">
        <v>1216</v>
      </c>
    </row>
    <row r="22274" spans="1:32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21610</v>
      </c>
      <c r="F22274">
        <v>63206</v>
      </c>
      <c r="G22274" t="s">
        <v>21611</v>
      </c>
      <c r="H22274" t="s">
        <v>131</v>
      </c>
      <c r="I22274" t="s">
        <v>1507</v>
      </c>
      <c r="J22274" t="s">
        <v>21612</v>
      </c>
      <c r="K22274" t="s">
        <v>256</v>
      </c>
      <c r="L22274" t="s">
        <v>123</v>
      </c>
      <c r="M22274" t="s">
        <v>1216</v>
      </c>
      <c r="N22274" t="s">
        <v>1217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280</v>
      </c>
      <c r="T22274" t="s">
        <v>1219</v>
      </c>
      <c r="U22274" t="s">
        <v>280</v>
      </c>
      <c r="V22274" t="s">
        <v>280</v>
      </c>
      <c r="W22274" t="s">
        <v>1219</v>
      </c>
      <c r="X22274" t="s">
        <v>1272</v>
      </c>
      <c r="Y22274">
        <v>2</v>
      </c>
      <c r="Z22274" t="s">
        <v>1218</v>
      </c>
      <c r="AA22274" t="s">
        <v>124</v>
      </c>
      <c r="AB22274" t="s">
        <v>1216</v>
      </c>
      <c r="AC22274" t="s">
        <v>1216</v>
      </c>
      <c r="AD22274" t="s">
        <v>1216</v>
      </c>
      <c r="AE22274" t="s">
        <v>1216</v>
      </c>
      <c r="AF22274" t="s">
        <v>1216</v>
      </c>
    </row>
    <row r="22275" spans="1:32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21613</v>
      </c>
      <c r="F22275">
        <v>63207</v>
      </c>
      <c r="G22275" t="s">
        <v>21614</v>
      </c>
      <c r="H22275" t="s">
        <v>131</v>
      </c>
      <c r="I22275" t="s">
        <v>1507</v>
      </c>
      <c r="J22275" t="s">
        <v>21615</v>
      </c>
      <c r="K22275" t="s">
        <v>256</v>
      </c>
      <c r="L22275" t="s">
        <v>123</v>
      </c>
      <c r="M22275" t="s">
        <v>1216</v>
      </c>
      <c r="N22275" t="s">
        <v>1217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280</v>
      </c>
      <c r="T22275" t="s">
        <v>1219</v>
      </c>
      <c r="U22275" t="s">
        <v>280</v>
      </c>
      <c r="V22275" t="s">
        <v>280</v>
      </c>
      <c r="W22275" t="s">
        <v>1219</v>
      </c>
      <c r="X22275" t="s">
        <v>1272</v>
      </c>
      <c r="Y22275">
        <v>2</v>
      </c>
      <c r="Z22275" t="s">
        <v>1218</v>
      </c>
      <c r="AA22275" t="s">
        <v>124</v>
      </c>
      <c r="AB22275" t="s">
        <v>1216</v>
      </c>
      <c r="AC22275" t="s">
        <v>1216</v>
      </c>
      <c r="AD22275" t="s">
        <v>1216</v>
      </c>
      <c r="AE22275" t="s">
        <v>1216</v>
      </c>
      <c r="AF22275" t="s">
        <v>1216</v>
      </c>
    </row>
    <row r="22276" spans="1:32" hidden="1" x14ac:dyDescent="0.25">
      <c r="A22276" t="str">
        <f t="shared" si="347"/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21616</v>
      </c>
      <c r="F22276">
        <v>63208</v>
      </c>
      <c r="G22276" t="s">
        <v>21617</v>
      </c>
      <c r="H22276" t="s">
        <v>131</v>
      </c>
      <c r="I22276" t="s">
        <v>1507</v>
      </c>
      <c r="J22276" t="s">
        <v>21618</v>
      </c>
      <c r="K22276" t="s">
        <v>256</v>
      </c>
      <c r="L22276" t="s">
        <v>123</v>
      </c>
      <c r="M22276" t="s">
        <v>1216</v>
      </c>
      <c r="N22276" t="s">
        <v>1217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280</v>
      </c>
      <c r="T22276" t="s">
        <v>1219</v>
      </c>
      <c r="U22276" t="s">
        <v>280</v>
      </c>
      <c r="V22276" t="s">
        <v>280</v>
      </c>
      <c r="W22276" t="s">
        <v>1219</v>
      </c>
      <c r="X22276" t="s">
        <v>1272</v>
      </c>
      <c r="Y22276">
        <v>2</v>
      </c>
      <c r="Z22276" t="s">
        <v>1218</v>
      </c>
      <c r="AA22276" t="s">
        <v>124</v>
      </c>
      <c r="AB22276" t="s">
        <v>1216</v>
      </c>
      <c r="AC22276" t="s">
        <v>1216</v>
      </c>
      <c r="AD22276" t="s">
        <v>1216</v>
      </c>
      <c r="AE22276" t="s">
        <v>1216</v>
      </c>
      <c r="AF22276" t="s">
        <v>1216</v>
      </c>
    </row>
    <row r="22277" spans="1:32" hidden="1" x14ac:dyDescent="0.25">
      <c r="A22277" t="str">
        <f t="shared" ref="A22277:A22340" si="348">CONCATENATE(K22277,".",AA22277)</f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21619</v>
      </c>
      <c r="F22277">
        <v>63209</v>
      </c>
      <c r="G22277" t="s">
        <v>21620</v>
      </c>
      <c r="H22277" t="s">
        <v>16</v>
      </c>
      <c r="I22277" t="s">
        <v>8777</v>
      </c>
      <c r="J22277" t="s">
        <v>21621</v>
      </c>
      <c r="K22277" t="s">
        <v>258</v>
      </c>
      <c r="L22277" t="s">
        <v>112</v>
      </c>
      <c r="M22277" t="s">
        <v>1216</v>
      </c>
      <c r="N22277" t="s">
        <v>1217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1219</v>
      </c>
      <c r="U22277" t="s">
        <v>280</v>
      </c>
      <c r="V22277" t="s">
        <v>280</v>
      </c>
      <c r="W22277" t="s">
        <v>1219</v>
      </c>
      <c r="X22277" t="s">
        <v>1272</v>
      </c>
      <c r="Y22277">
        <v>2</v>
      </c>
      <c r="Z22277" t="s">
        <v>1218</v>
      </c>
      <c r="AA22277" t="s">
        <v>113</v>
      </c>
      <c r="AB22277" t="s">
        <v>1216</v>
      </c>
      <c r="AC22277" t="s">
        <v>1216</v>
      </c>
      <c r="AD22277" t="s">
        <v>1216</v>
      </c>
      <c r="AE22277" t="s">
        <v>1216</v>
      </c>
      <c r="AF22277" t="s">
        <v>1216</v>
      </c>
    </row>
    <row r="22278" spans="1:32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5824</v>
      </c>
      <c r="F22278">
        <v>63211</v>
      </c>
      <c r="G22278" t="s">
        <v>21622</v>
      </c>
      <c r="H22278" t="s">
        <v>16</v>
      </c>
      <c r="I22278" t="s">
        <v>1512</v>
      </c>
      <c r="J22278" t="s">
        <v>17</v>
      </c>
      <c r="K22278" t="s">
        <v>256</v>
      </c>
      <c r="L22278" t="s">
        <v>123</v>
      </c>
      <c r="M22278" t="s">
        <v>1216</v>
      </c>
      <c r="N22278" t="s">
        <v>1217</v>
      </c>
      <c r="O22278">
        <v>250</v>
      </c>
      <c r="P22278" t="s">
        <v>280</v>
      </c>
      <c r="Q22278">
        <v>250</v>
      </c>
      <c r="R22278">
        <v>250</v>
      </c>
      <c r="S22278">
        <v>0</v>
      </c>
      <c r="T22278" t="s">
        <v>1219</v>
      </c>
      <c r="U22278" t="s">
        <v>280</v>
      </c>
      <c r="V22278" t="s">
        <v>280</v>
      </c>
      <c r="W22278" t="s">
        <v>1219</v>
      </c>
      <c r="X22278" t="s">
        <v>1272</v>
      </c>
      <c r="Y22278">
        <v>2</v>
      </c>
      <c r="Z22278" t="s">
        <v>1218</v>
      </c>
      <c r="AA22278" t="s">
        <v>124</v>
      </c>
      <c r="AB22278" t="s">
        <v>1216</v>
      </c>
      <c r="AC22278" t="s">
        <v>1216</v>
      </c>
      <c r="AD22278" t="s">
        <v>1216</v>
      </c>
      <c r="AE22278" t="s">
        <v>1216</v>
      </c>
      <c r="AF22278" t="s">
        <v>1216</v>
      </c>
    </row>
    <row r="22279" spans="1:32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12907</v>
      </c>
      <c r="F22279">
        <v>63212</v>
      </c>
      <c r="G22279" t="s">
        <v>21623</v>
      </c>
      <c r="H22279" t="s">
        <v>1181</v>
      </c>
      <c r="I22279" t="s">
        <v>5049</v>
      </c>
      <c r="J22279" t="s">
        <v>21624</v>
      </c>
      <c r="K22279" t="s">
        <v>256</v>
      </c>
      <c r="L22279" t="s">
        <v>123</v>
      </c>
      <c r="M22279" t="s">
        <v>1216</v>
      </c>
      <c r="N22279" t="s">
        <v>1217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280</v>
      </c>
      <c r="T22279" t="s">
        <v>1219</v>
      </c>
      <c r="U22279" t="s">
        <v>280</v>
      </c>
      <c r="V22279" t="s">
        <v>280</v>
      </c>
      <c r="W22279" t="s">
        <v>1219</v>
      </c>
      <c r="X22279" t="s">
        <v>1272</v>
      </c>
      <c r="Y22279">
        <v>2</v>
      </c>
      <c r="Z22279" t="s">
        <v>1218</v>
      </c>
      <c r="AA22279" t="s">
        <v>124</v>
      </c>
      <c r="AB22279" t="s">
        <v>1216</v>
      </c>
      <c r="AC22279" t="s">
        <v>1216</v>
      </c>
      <c r="AD22279" t="s">
        <v>1216</v>
      </c>
      <c r="AE22279" t="s">
        <v>1216</v>
      </c>
      <c r="AF22279" t="s">
        <v>1216</v>
      </c>
    </row>
    <row r="22280" spans="1:32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21625</v>
      </c>
      <c r="F22280">
        <v>63213</v>
      </c>
      <c r="G22280" t="s">
        <v>21626</v>
      </c>
      <c r="H22280" t="s">
        <v>70</v>
      </c>
      <c r="I22280" t="s">
        <v>2290</v>
      </c>
      <c r="J22280" t="s">
        <v>21627</v>
      </c>
      <c r="K22280" t="s">
        <v>256</v>
      </c>
      <c r="L22280" t="s">
        <v>123</v>
      </c>
      <c r="M22280" t="s">
        <v>1216</v>
      </c>
      <c r="N22280" t="s">
        <v>1334</v>
      </c>
      <c r="O22280">
        <v>0.6</v>
      </c>
      <c r="P22280" t="s">
        <v>280</v>
      </c>
      <c r="Q22280">
        <v>0.4</v>
      </c>
      <c r="R22280">
        <v>0.4</v>
      </c>
      <c r="S22280" t="s">
        <v>280</v>
      </c>
      <c r="T22280" t="s">
        <v>1219</v>
      </c>
      <c r="U22280" t="s">
        <v>280</v>
      </c>
      <c r="V22280" t="s">
        <v>280</v>
      </c>
      <c r="W22280" t="s">
        <v>1219</v>
      </c>
      <c r="X22280" t="s">
        <v>1319</v>
      </c>
      <c r="Y22280">
        <v>4</v>
      </c>
      <c r="Z22280" t="s">
        <v>1218</v>
      </c>
      <c r="AA22280" t="s">
        <v>124</v>
      </c>
      <c r="AB22280" t="s">
        <v>1216</v>
      </c>
      <c r="AC22280" t="s">
        <v>1216</v>
      </c>
      <c r="AD22280" t="s">
        <v>1216</v>
      </c>
      <c r="AE22280" t="s">
        <v>1216</v>
      </c>
      <c r="AF22280" t="s">
        <v>1216</v>
      </c>
    </row>
    <row r="22281" spans="1:32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21625</v>
      </c>
      <c r="F22281">
        <v>63213</v>
      </c>
      <c r="G22281" t="s">
        <v>21626</v>
      </c>
      <c r="H22281" t="s">
        <v>70</v>
      </c>
      <c r="I22281" t="s">
        <v>2290</v>
      </c>
      <c r="J22281" t="s">
        <v>21628</v>
      </c>
      <c r="K22281" t="s">
        <v>256</v>
      </c>
      <c r="L22281" t="s">
        <v>123</v>
      </c>
      <c r="M22281" t="s">
        <v>1216</v>
      </c>
      <c r="N22281" t="s">
        <v>1334</v>
      </c>
      <c r="O22281">
        <v>0.9</v>
      </c>
      <c r="P22281" t="s">
        <v>280</v>
      </c>
      <c r="Q22281">
        <v>0.4</v>
      </c>
      <c r="R22281">
        <v>0.4</v>
      </c>
      <c r="S22281" t="s">
        <v>280</v>
      </c>
      <c r="T22281" t="s">
        <v>1219</v>
      </c>
      <c r="U22281" t="s">
        <v>280</v>
      </c>
      <c r="V22281" t="s">
        <v>280</v>
      </c>
      <c r="W22281" t="s">
        <v>1219</v>
      </c>
      <c r="X22281" t="s">
        <v>1319</v>
      </c>
      <c r="Y22281">
        <v>4</v>
      </c>
      <c r="Z22281" t="s">
        <v>1218</v>
      </c>
      <c r="AA22281" t="s">
        <v>124</v>
      </c>
      <c r="AB22281" t="s">
        <v>1216</v>
      </c>
      <c r="AC22281" t="s">
        <v>1216</v>
      </c>
      <c r="AD22281" t="s">
        <v>1216</v>
      </c>
      <c r="AE22281" t="s">
        <v>1216</v>
      </c>
      <c r="AF22281" t="s">
        <v>1216</v>
      </c>
    </row>
    <row r="22282" spans="1:32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21629</v>
      </c>
      <c r="F22282">
        <v>63214</v>
      </c>
      <c r="G22282" t="s">
        <v>21630</v>
      </c>
      <c r="H22282" t="s">
        <v>30</v>
      </c>
      <c r="I22282" t="s">
        <v>2910</v>
      </c>
      <c r="J22282" t="s">
        <v>21631</v>
      </c>
      <c r="K22282" t="s">
        <v>279</v>
      </c>
      <c r="L22282" t="s">
        <v>89</v>
      </c>
      <c r="M22282" t="s">
        <v>1216</v>
      </c>
      <c r="N22282" t="s">
        <v>1217</v>
      </c>
      <c r="O22282">
        <v>3</v>
      </c>
      <c r="P22282" t="s">
        <v>280</v>
      </c>
      <c r="Q22282">
        <v>3</v>
      </c>
      <c r="R22282">
        <v>3</v>
      </c>
      <c r="S22282">
        <v>0.3</v>
      </c>
      <c r="T22282" t="s">
        <v>1219</v>
      </c>
      <c r="U22282" t="s">
        <v>280</v>
      </c>
      <c r="V22282" t="s">
        <v>280</v>
      </c>
      <c r="W22282" t="s">
        <v>1219</v>
      </c>
      <c r="X22282" t="s">
        <v>1272</v>
      </c>
      <c r="Y22282">
        <v>2</v>
      </c>
      <c r="Z22282" t="s">
        <v>1218</v>
      </c>
      <c r="AA22282" t="s">
        <v>90</v>
      </c>
      <c r="AB22282" t="s">
        <v>1216</v>
      </c>
      <c r="AC22282" t="s">
        <v>1216</v>
      </c>
      <c r="AD22282" t="s">
        <v>1216</v>
      </c>
      <c r="AE22282" t="s">
        <v>1216</v>
      </c>
      <c r="AF22282" t="s">
        <v>1216</v>
      </c>
    </row>
    <row r="22283" spans="1:32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21629</v>
      </c>
      <c r="F22283">
        <v>63214</v>
      </c>
      <c r="G22283" t="s">
        <v>21630</v>
      </c>
      <c r="H22283" t="s">
        <v>30</v>
      </c>
      <c r="I22283" t="s">
        <v>2910</v>
      </c>
      <c r="J22283" t="s">
        <v>21632</v>
      </c>
      <c r="K22283" t="s">
        <v>256</v>
      </c>
      <c r="L22283" t="s">
        <v>123</v>
      </c>
      <c r="M22283" t="s">
        <v>1216</v>
      </c>
      <c r="N22283" t="s">
        <v>1217</v>
      </c>
      <c r="O22283">
        <v>5</v>
      </c>
      <c r="P22283" t="s">
        <v>280</v>
      </c>
      <c r="Q22283">
        <v>5</v>
      </c>
      <c r="R22283">
        <v>3.8</v>
      </c>
      <c r="S22283" t="s">
        <v>280</v>
      </c>
      <c r="T22283" t="s">
        <v>1219</v>
      </c>
      <c r="U22283" t="s">
        <v>280</v>
      </c>
      <c r="V22283" t="s">
        <v>280</v>
      </c>
      <c r="W22283" t="s">
        <v>1219</v>
      </c>
      <c r="X22283" t="s">
        <v>1272</v>
      </c>
      <c r="Y22283">
        <v>2</v>
      </c>
      <c r="Z22283" t="s">
        <v>1218</v>
      </c>
      <c r="AA22283" t="s">
        <v>124</v>
      </c>
      <c r="AB22283" t="s">
        <v>1216</v>
      </c>
      <c r="AC22283" t="s">
        <v>1216</v>
      </c>
      <c r="AD22283" t="s">
        <v>1216</v>
      </c>
      <c r="AE22283" t="s">
        <v>1216</v>
      </c>
      <c r="AF22283" t="s">
        <v>1216</v>
      </c>
    </row>
    <row r="22284" spans="1:32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12016</v>
      </c>
      <c r="F22284">
        <v>63215</v>
      </c>
      <c r="G22284" t="s">
        <v>21633</v>
      </c>
      <c r="H22284" t="s">
        <v>88</v>
      </c>
      <c r="I22284" t="s">
        <v>3223</v>
      </c>
      <c r="J22284" t="s">
        <v>21634</v>
      </c>
      <c r="K22284" t="s">
        <v>256</v>
      </c>
      <c r="L22284" t="s">
        <v>123</v>
      </c>
      <c r="M22284" t="s">
        <v>1216</v>
      </c>
      <c r="N22284" t="s">
        <v>1217</v>
      </c>
      <c r="O22284">
        <v>1.4</v>
      </c>
      <c r="P22284" t="s">
        <v>280</v>
      </c>
      <c r="Q22284">
        <v>1.4</v>
      </c>
      <c r="R22284">
        <v>1.4</v>
      </c>
      <c r="S22284" t="s">
        <v>280</v>
      </c>
      <c r="T22284" t="s">
        <v>1219</v>
      </c>
      <c r="U22284" t="s">
        <v>280</v>
      </c>
      <c r="V22284" t="s">
        <v>280</v>
      </c>
      <c r="W22284" t="s">
        <v>1219</v>
      </c>
      <c r="X22284" t="s">
        <v>1272</v>
      </c>
      <c r="Y22284">
        <v>2</v>
      </c>
      <c r="Z22284" t="s">
        <v>1218</v>
      </c>
      <c r="AA22284" t="s">
        <v>124</v>
      </c>
      <c r="AB22284" t="s">
        <v>1216</v>
      </c>
      <c r="AC22284" t="s">
        <v>1216</v>
      </c>
      <c r="AD22284" t="s">
        <v>1216</v>
      </c>
      <c r="AE22284" t="s">
        <v>1216</v>
      </c>
      <c r="AF22284" t="s">
        <v>1216</v>
      </c>
    </row>
    <row r="22285" spans="1:32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12016</v>
      </c>
      <c r="F22285">
        <v>63216</v>
      </c>
      <c r="G22285" t="s">
        <v>21635</v>
      </c>
      <c r="H22285" t="s">
        <v>88</v>
      </c>
      <c r="I22285" t="s">
        <v>3223</v>
      </c>
      <c r="J22285" t="s">
        <v>21636</v>
      </c>
      <c r="K22285" t="s">
        <v>256</v>
      </c>
      <c r="L22285" t="s">
        <v>123</v>
      </c>
      <c r="M22285" t="s">
        <v>1216</v>
      </c>
      <c r="N22285" t="s">
        <v>1217</v>
      </c>
      <c r="O22285">
        <v>1</v>
      </c>
      <c r="P22285" t="s">
        <v>280</v>
      </c>
      <c r="Q22285">
        <v>1</v>
      </c>
      <c r="R22285">
        <v>1</v>
      </c>
      <c r="S22285" t="s">
        <v>280</v>
      </c>
      <c r="T22285" t="s">
        <v>1219</v>
      </c>
      <c r="U22285" t="s">
        <v>280</v>
      </c>
      <c r="V22285" t="s">
        <v>280</v>
      </c>
      <c r="W22285" t="s">
        <v>1219</v>
      </c>
      <c r="X22285" t="s">
        <v>1272</v>
      </c>
      <c r="Y22285">
        <v>2</v>
      </c>
      <c r="Z22285" t="s">
        <v>1218</v>
      </c>
      <c r="AA22285" t="s">
        <v>124</v>
      </c>
      <c r="AB22285" t="s">
        <v>1216</v>
      </c>
      <c r="AC22285" t="s">
        <v>1216</v>
      </c>
      <c r="AD22285" t="s">
        <v>1216</v>
      </c>
      <c r="AE22285" t="s">
        <v>1216</v>
      </c>
      <c r="AF22285" t="s">
        <v>1216</v>
      </c>
    </row>
    <row r="22286" spans="1:32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19495</v>
      </c>
      <c r="F22286">
        <v>63218</v>
      </c>
      <c r="G22286" t="s">
        <v>21637</v>
      </c>
      <c r="H22286" t="s">
        <v>88</v>
      </c>
      <c r="I22286" t="s">
        <v>3204</v>
      </c>
      <c r="J22286" t="s">
        <v>21638</v>
      </c>
      <c r="K22286" t="s">
        <v>256</v>
      </c>
      <c r="L22286" t="s">
        <v>123</v>
      </c>
      <c r="M22286" t="s">
        <v>1216</v>
      </c>
      <c r="N22286" t="s">
        <v>1334</v>
      </c>
      <c r="O22286">
        <v>1</v>
      </c>
      <c r="P22286" t="s">
        <v>280</v>
      </c>
      <c r="Q22286">
        <v>1</v>
      </c>
      <c r="R22286">
        <v>1</v>
      </c>
      <c r="S22286">
        <v>1</v>
      </c>
      <c r="T22286" t="s">
        <v>1219</v>
      </c>
      <c r="U22286" t="s">
        <v>280</v>
      </c>
      <c r="V22286" t="s">
        <v>280</v>
      </c>
      <c r="W22286" t="s">
        <v>1219</v>
      </c>
      <c r="X22286" t="s">
        <v>1272</v>
      </c>
      <c r="Y22286">
        <v>2</v>
      </c>
      <c r="Z22286" t="s">
        <v>1218</v>
      </c>
      <c r="AA22286" t="s">
        <v>124</v>
      </c>
      <c r="AB22286" t="s">
        <v>1216</v>
      </c>
      <c r="AC22286" t="s">
        <v>1216</v>
      </c>
      <c r="AD22286" t="s">
        <v>1216</v>
      </c>
      <c r="AE22286" t="s">
        <v>1216</v>
      </c>
      <c r="AF22286" t="s">
        <v>1216</v>
      </c>
    </row>
    <row r="22287" spans="1:32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19495</v>
      </c>
      <c r="F22287">
        <v>63219</v>
      </c>
      <c r="G22287" t="s">
        <v>21639</v>
      </c>
      <c r="H22287" t="s">
        <v>88</v>
      </c>
      <c r="I22287" t="s">
        <v>3157</v>
      </c>
      <c r="J22287" t="s">
        <v>21640</v>
      </c>
      <c r="K22287" t="s">
        <v>256</v>
      </c>
      <c r="L22287" t="s">
        <v>123</v>
      </c>
      <c r="M22287" t="s">
        <v>1216</v>
      </c>
      <c r="N22287" t="s">
        <v>1334</v>
      </c>
      <c r="O22287">
        <v>1</v>
      </c>
      <c r="P22287" t="s">
        <v>280</v>
      </c>
      <c r="Q22287">
        <v>1</v>
      </c>
      <c r="R22287">
        <v>1</v>
      </c>
      <c r="S22287" t="s">
        <v>280</v>
      </c>
      <c r="T22287" t="s">
        <v>1219</v>
      </c>
      <c r="U22287" t="s">
        <v>280</v>
      </c>
      <c r="V22287" t="s">
        <v>280</v>
      </c>
      <c r="W22287" t="s">
        <v>1219</v>
      </c>
      <c r="X22287" t="s">
        <v>1272</v>
      </c>
      <c r="Y22287">
        <v>2</v>
      </c>
      <c r="Z22287" t="s">
        <v>1218</v>
      </c>
      <c r="AA22287" t="s">
        <v>124</v>
      </c>
      <c r="AB22287" t="s">
        <v>1216</v>
      </c>
      <c r="AC22287" t="s">
        <v>1216</v>
      </c>
      <c r="AD22287" t="s">
        <v>1216</v>
      </c>
      <c r="AE22287" t="s">
        <v>1216</v>
      </c>
      <c r="AF22287" t="s">
        <v>1216</v>
      </c>
    </row>
    <row r="22288" spans="1:32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19495</v>
      </c>
      <c r="F22288">
        <v>63220</v>
      </c>
      <c r="G22288" t="s">
        <v>21641</v>
      </c>
      <c r="H22288" t="s">
        <v>88</v>
      </c>
      <c r="I22288" t="s">
        <v>3204</v>
      </c>
      <c r="J22288" t="s">
        <v>21642</v>
      </c>
      <c r="K22288" t="s">
        <v>256</v>
      </c>
      <c r="L22288" t="s">
        <v>123</v>
      </c>
      <c r="M22288" t="s">
        <v>1216</v>
      </c>
      <c r="N22288" t="s">
        <v>1334</v>
      </c>
      <c r="O22288">
        <v>1</v>
      </c>
      <c r="P22288" t="s">
        <v>280</v>
      </c>
      <c r="Q22288">
        <v>1</v>
      </c>
      <c r="R22288">
        <v>1</v>
      </c>
      <c r="S22288">
        <v>1</v>
      </c>
      <c r="T22288" t="s">
        <v>1219</v>
      </c>
      <c r="U22288" t="s">
        <v>280</v>
      </c>
      <c r="V22288" t="s">
        <v>280</v>
      </c>
      <c r="W22288" t="s">
        <v>1219</v>
      </c>
      <c r="X22288" t="s">
        <v>1272</v>
      </c>
      <c r="Y22288">
        <v>2</v>
      </c>
      <c r="Z22288" t="s">
        <v>1218</v>
      </c>
      <c r="AA22288" t="s">
        <v>124</v>
      </c>
      <c r="AB22288" t="s">
        <v>1216</v>
      </c>
      <c r="AC22288" t="s">
        <v>1216</v>
      </c>
      <c r="AD22288" t="s">
        <v>1216</v>
      </c>
      <c r="AE22288" t="s">
        <v>1216</v>
      </c>
      <c r="AF22288" t="s">
        <v>1216</v>
      </c>
    </row>
    <row r="22289" spans="1:32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12016</v>
      </c>
      <c r="F22289">
        <v>63221</v>
      </c>
      <c r="G22289" t="s">
        <v>21643</v>
      </c>
      <c r="H22289" t="s">
        <v>88</v>
      </c>
      <c r="I22289" t="s">
        <v>3223</v>
      </c>
      <c r="J22289" t="s">
        <v>21644</v>
      </c>
      <c r="K22289" t="s">
        <v>256</v>
      </c>
      <c r="L22289" t="s">
        <v>123</v>
      </c>
      <c r="M22289" t="s">
        <v>1216</v>
      </c>
      <c r="N22289" t="s">
        <v>1217</v>
      </c>
      <c r="O22289">
        <v>1</v>
      </c>
      <c r="P22289" t="s">
        <v>280</v>
      </c>
      <c r="Q22289">
        <v>1</v>
      </c>
      <c r="R22289">
        <v>1</v>
      </c>
      <c r="S22289" t="s">
        <v>280</v>
      </c>
      <c r="T22289" t="s">
        <v>1219</v>
      </c>
      <c r="U22289" t="s">
        <v>280</v>
      </c>
      <c r="V22289" t="s">
        <v>280</v>
      </c>
      <c r="W22289" t="s">
        <v>1219</v>
      </c>
      <c r="X22289" t="s">
        <v>1272</v>
      </c>
      <c r="Y22289">
        <v>2</v>
      </c>
      <c r="Z22289" t="s">
        <v>1218</v>
      </c>
      <c r="AA22289" t="s">
        <v>124</v>
      </c>
      <c r="AB22289" t="s">
        <v>1216</v>
      </c>
      <c r="AC22289" t="s">
        <v>1216</v>
      </c>
      <c r="AD22289" t="s">
        <v>1216</v>
      </c>
      <c r="AE22289" t="s">
        <v>1216</v>
      </c>
      <c r="AF22289" t="s">
        <v>1216</v>
      </c>
    </row>
    <row r="22290" spans="1:32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21244</v>
      </c>
      <c r="F22290">
        <v>63222</v>
      </c>
      <c r="G22290" t="s">
        <v>21645</v>
      </c>
      <c r="H22290" t="s">
        <v>16</v>
      </c>
      <c r="I22290" t="s">
        <v>6797</v>
      </c>
      <c r="J22290" t="s">
        <v>21646</v>
      </c>
      <c r="K22290" t="s">
        <v>256</v>
      </c>
      <c r="L22290" t="s">
        <v>123</v>
      </c>
      <c r="M22290" t="s">
        <v>1216</v>
      </c>
      <c r="N22290" t="s">
        <v>1334</v>
      </c>
      <c r="O22290">
        <v>198.5</v>
      </c>
      <c r="P22290">
        <v>0.95</v>
      </c>
      <c r="Q22290">
        <v>198.5</v>
      </c>
      <c r="R22290">
        <v>198.5</v>
      </c>
      <c r="S22290" t="s">
        <v>280</v>
      </c>
      <c r="T22290" t="s">
        <v>1219</v>
      </c>
      <c r="U22290" t="s">
        <v>280</v>
      </c>
      <c r="V22290" t="s">
        <v>280</v>
      </c>
      <c r="W22290" t="s">
        <v>1219</v>
      </c>
      <c r="X22290" t="s">
        <v>1272</v>
      </c>
      <c r="Y22290">
        <v>2</v>
      </c>
      <c r="Z22290" t="s">
        <v>1218</v>
      </c>
      <c r="AA22290" t="s">
        <v>124</v>
      </c>
      <c r="AB22290" t="s">
        <v>1216</v>
      </c>
      <c r="AC22290" t="s">
        <v>1216</v>
      </c>
      <c r="AD22290" t="s">
        <v>1216</v>
      </c>
      <c r="AE22290" t="s">
        <v>1216</v>
      </c>
      <c r="AF22290" t="s">
        <v>1216</v>
      </c>
    </row>
    <row r="22291" spans="1:32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206</v>
      </c>
      <c r="F22291">
        <v>63223</v>
      </c>
      <c r="G22291" t="s">
        <v>21647</v>
      </c>
      <c r="H22291" t="s">
        <v>16</v>
      </c>
      <c r="I22291" t="s">
        <v>21648</v>
      </c>
      <c r="J22291" t="s">
        <v>110</v>
      </c>
      <c r="K22291" t="s">
        <v>256</v>
      </c>
      <c r="L22291" t="s">
        <v>123</v>
      </c>
      <c r="M22291" t="s">
        <v>1216</v>
      </c>
      <c r="N22291" t="s">
        <v>1217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1219</v>
      </c>
      <c r="U22291" t="s">
        <v>280</v>
      </c>
      <c r="V22291" t="s">
        <v>280</v>
      </c>
      <c r="W22291" t="s">
        <v>1219</v>
      </c>
      <c r="X22291" t="s">
        <v>1272</v>
      </c>
      <c r="Y22291">
        <v>2</v>
      </c>
      <c r="Z22291" t="s">
        <v>1218</v>
      </c>
      <c r="AA22291" t="s">
        <v>124</v>
      </c>
      <c r="AB22291" t="s">
        <v>1216</v>
      </c>
      <c r="AC22291" t="s">
        <v>1216</v>
      </c>
      <c r="AD22291" t="s">
        <v>1216</v>
      </c>
      <c r="AE22291" t="s">
        <v>1216</v>
      </c>
      <c r="AF22291" t="s">
        <v>1216</v>
      </c>
    </row>
    <row r="22292" spans="1:32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12016</v>
      </c>
      <c r="F22292">
        <v>63224</v>
      </c>
      <c r="G22292" t="s">
        <v>21649</v>
      </c>
      <c r="H22292" t="s">
        <v>45</v>
      </c>
      <c r="I22292" t="s">
        <v>2325</v>
      </c>
      <c r="J22292" t="s">
        <v>21650</v>
      </c>
      <c r="K22292" t="s">
        <v>256</v>
      </c>
      <c r="L22292" t="s">
        <v>123</v>
      </c>
      <c r="M22292" t="s">
        <v>1216</v>
      </c>
      <c r="N22292" t="s">
        <v>1217</v>
      </c>
      <c r="O22292">
        <v>5</v>
      </c>
      <c r="P22292" t="s">
        <v>280</v>
      </c>
      <c r="Q22292">
        <v>5</v>
      </c>
      <c r="R22292">
        <v>5</v>
      </c>
      <c r="S22292" t="s">
        <v>280</v>
      </c>
      <c r="T22292" t="s">
        <v>1219</v>
      </c>
      <c r="U22292" t="s">
        <v>280</v>
      </c>
      <c r="V22292" t="s">
        <v>280</v>
      </c>
      <c r="W22292" t="s">
        <v>1219</v>
      </c>
      <c r="X22292" t="s">
        <v>1272</v>
      </c>
      <c r="Y22292">
        <v>2</v>
      </c>
      <c r="Z22292" t="s">
        <v>1218</v>
      </c>
      <c r="AA22292" t="s">
        <v>124</v>
      </c>
      <c r="AB22292" t="s">
        <v>1216</v>
      </c>
      <c r="AC22292" t="s">
        <v>1216</v>
      </c>
      <c r="AD22292" t="s">
        <v>1216</v>
      </c>
      <c r="AE22292" t="s">
        <v>1216</v>
      </c>
      <c r="AF22292" t="s">
        <v>1216</v>
      </c>
    </row>
    <row r="22293" spans="1:32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21651</v>
      </c>
      <c r="F22293">
        <v>63225</v>
      </c>
      <c r="G22293" t="s">
        <v>21651</v>
      </c>
      <c r="H22293" t="s">
        <v>36</v>
      </c>
      <c r="I22293" t="s">
        <v>457</v>
      </c>
      <c r="J22293" t="s">
        <v>399</v>
      </c>
      <c r="K22293" t="s">
        <v>256</v>
      </c>
      <c r="L22293" t="s">
        <v>123</v>
      </c>
      <c r="M22293" t="s">
        <v>1216</v>
      </c>
      <c r="N22293" t="s">
        <v>1217</v>
      </c>
      <c r="O22293">
        <v>4.9000000000000004</v>
      </c>
      <c r="P22293" t="s">
        <v>280</v>
      </c>
      <c r="Q22293">
        <v>4.8</v>
      </c>
      <c r="R22293">
        <v>4.8</v>
      </c>
      <c r="S22293" t="s">
        <v>280</v>
      </c>
      <c r="T22293" t="s">
        <v>1219</v>
      </c>
      <c r="U22293" t="s">
        <v>280</v>
      </c>
      <c r="V22293" t="s">
        <v>280</v>
      </c>
      <c r="W22293" t="s">
        <v>1219</v>
      </c>
      <c r="X22293" t="s">
        <v>1272</v>
      </c>
      <c r="Y22293">
        <v>2</v>
      </c>
      <c r="Z22293" t="s">
        <v>1218</v>
      </c>
      <c r="AA22293" t="s">
        <v>124</v>
      </c>
      <c r="AB22293" t="s">
        <v>1216</v>
      </c>
      <c r="AC22293" t="s">
        <v>1216</v>
      </c>
      <c r="AD22293" t="s">
        <v>1216</v>
      </c>
      <c r="AE22293" t="s">
        <v>1216</v>
      </c>
      <c r="AF22293" t="s">
        <v>1216</v>
      </c>
    </row>
    <row r="22294" spans="1:32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21652</v>
      </c>
      <c r="F22294">
        <v>63229</v>
      </c>
      <c r="G22294" t="s">
        <v>21653</v>
      </c>
      <c r="H22294" t="s">
        <v>78</v>
      </c>
      <c r="I22294" t="s">
        <v>3571</v>
      </c>
      <c r="J22294" t="s">
        <v>21654</v>
      </c>
      <c r="K22294" t="s">
        <v>256</v>
      </c>
      <c r="L22294" t="s">
        <v>123</v>
      </c>
      <c r="M22294" t="s">
        <v>1216</v>
      </c>
      <c r="N22294" t="s">
        <v>1217</v>
      </c>
      <c r="O22294">
        <v>0.8</v>
      </c>
      <c r="P22294">
        <v>1</v>
      </c>
      <c r="Q22294">
        <v>0.8</v>
      </c>
      <c r="R22294">
        <v>0.8</v>
      </c>
      <c r="S22294" t="s">
        <v>280</v>
      </c>
      <c r="T22294" t="s">
        <v>1219</v>
      </c>
      <c r="U22294" t="s">
        <v>280</v>
      </c>
      <c r="V22294" t="s">
        <v>280</v>
      </c>
      <c r="W22294" t="s">
        <v>1219</v>
      </c>
      <c r="X22294" t="s">
        <v>1319</v>
      </c>
      <c r="Y22294">
        <v>4</v>
      </c>
      <c r="Z22294" t="s">
        <v>1218</v>
      </c>
      <c r="AA22294" t="s">
        <v>124</v>
      </c>
      <c r="AB22294" t="s">
        <v>1216</v>
      </c>
      <c r="AC22294" t="s">
        <v>1216</v>
      </c>
      <c r="AD22294" t="s">
        <v>1216</v>
      </c>
      <c r="AE22294" t="s">
        <v>1216</v>
      </c>
      <c r="AF22294" t="s">
        <v>1216</v>
      </c>
    </row>
    <row r="22295" spans="1:32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21652</v>
      </c>
      <c r="F22295">
        <v>63229</v>
      </c>
      <c r="G22295" t="s">
        <v>21653</v>
      </c>
      <c r="H22295" t="s">
        <v>78</v>
      </c>
      <c r="I22295" t="s">
        <v>3571</v>
      </c>
      <c r="J22295" t="s">
        <v>21655</v>
      </c>
      <c r="K22295" t="s">
        <v>256</v>
      </c>
      <c r="L22295" t="s">
        <v>123</v>
      </c>
      <c r="M22295" t="s">
        <v>1216</v>
      </c>
      <c r="N22295" t="s">
        <v>1217</v>
      </c>
      <c r="O22295">
        <v>1.4</v>
      </c>
      <c r="P22295">
        <v>1</v>
      </c>
      <c r="Q22295">
        <v>1.4</v>
      </c>
      <c r="R22295">
        <v>1.4</v>
      </c>
      <c r="S22295" t="s">
        <v>280</v>
      </c>
      <c r="T22295" t="s">
        <v>1219</v>
      </c>
      <c r="U22295" t="s">
        <v>280</v>
      </c>
      <c r="V22295" t="s">
        <v>280</v>
      </c>
      <c r="W22295" t="s">
        <v>1219</v>
      </c>
      <c r="X22295" t="s">
        <v>1319</v>
      </c>
      <c r="Y22295">
        <v>4</v>
      </c>
      <c r="Z22295" t="s">
        <v>1218</v>
      </c>
      <c r="AA22295" t="s">
        <v>124</v>
      </c>
      <c r="AB22295" t="s">
        <v>1216</v>
      </c>
      <c r="AC22295" t="s">
        <v>1216</v>
      </c>
      <c r="AD22295" t="s">
        <v>1216</v>
      </c>
      <c r="AE22295" t="s">
        <v>1216</v>
      </c>
      <c r="AF22295" t="s">
        <v>1216</v>
      </c>
    </row>
    <row r="22296" spans="1:32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21656</v>
      </c>
      <c r="F22296">
        <v>63230</v>
      </c>
      <c r="G22296" t="s">
        <v>21657</v>
      </c>
      <c r="H22296" t="s">
        <v>45</v>
      </c>
      <c r="I22296" t="s">
        <v>3687</v>
      </c>
      <c r="J22296" t="s">
        <v>21658</v>
      </c>
      <c r="K22296" t="s">
        <v>256</v>
      </c>
      <c r="L22296" t="s">
        <v>123</v>
      </c>
      <c r="M22296" t="s">
        <v>1216</v>
      </c>
      <c r="N22296" t="s">
        <v>1217</v>
      </c>
      <c r="O22296">
        <v>3.9</v>
      </c>
      <c r="P22296" t="s">
        <v>280</v>
      </c>
      <c r="Q22296">
        <v>3.9</v>
      </c>
      <c r="R22296">
        <v>0.5</v>
      </c>
      <c r="S22296" t="s">
        <v>280</v>
      </c>
      <c r="T22296" t="s">
        <v>1219</v>
      </c>
      <c r="U22296" t="s">
        <v>280</v>
      </c>
      <c r="V22296" t="s">
        <v>280</v>
      </c>
      <c r="W22296" t="s">
        <v>1219</v>
      </c>
      <c r="X22296" t="s">
        <v>5960</v>
      </c>
      <c r="Y22296">
        <v>6</v>
      </c>
      <c r="Z22296" t="s">
        <v>1218</v>
      </c>
      <c r="AA22296" t="s">
        <v>124</v>
      </c>
      <c r="AB22296" t="s">
        <v>1216</v>
      </c>
      <c r="AC22296" t="s">
        <v>1216</v>
      </c>
      <c r="AD22296" t="s">
        <v>1216</v>
      </c>
      <c r="AE22296" t="s">
        <v>1216</v>
      </c>
      <c r="AF22296" t="s">
        <v>1216</v>
      </c>
    </row>
    <row r="22297" spans="1:32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21659</v>
      </c>
      <c r="F22297">
        <v>63231</v>
      </c>
      <c r="G22297" t="s">
        <v>21660</v>
      </c>
      <c r="H22297" t="s">
        <v>88</v>
      </c>
      <c r="I22297" t="s">
        <v>1183</v>
      </c>
      <c r="J22297" t="s">
        <v>123</v>
      </c>
      <c r="K22297" t="s">
        <v>256</v>
      </c>
      <c r="L22297" t="s">
        <v>123</v>
      </c>
      <c r="M22297" t="s">
        <v>1216</v>
      </c>
      <c r="N22297" t="s">
        <v>1217</v>
      </c>
      <c r="O22297">
        <v>3</v>
      </c>
      <c r="P22297" t="s">
        <v>280</v>
      </c>
      <c r="Q22297">
        <v>3</v>
      </c>
      <c r="R22297">
        <v>3</v>
      </c>
      <c r="S22297" t="s">
        <v>280</v>
      </c>
      <c r="T22297" t="s">
        <v>1219</v>
      </c>
      <c r="U22297" t="s">
        <v>280</v>
      </c>
      <c r="V22297" t="s">
        <v>280</v>
      </c>
      <c r="W22297" t="s">
        <v>1219</v>
      </c>
      <c r="X22297" t="s">
        <v>1272</v>
      </c>
      <c r="Y22297">
        <v>2</v>
      </c>
      <c r="Z22297" t="s">
        <v>1218</v>
      </c>
      <c r="AA22297" t="s">
        <v>124</v>
      </c>
      <c r="AB22297" t="s">
        <v>1216</v>
      </c>
      <c r="AC22297" t="s">
        <v>1216</v>
      </c>
      <c r="AD22297" t="s">
        <v>1216</v>
      </c>
      <c r="AE22297" t="s">
        <v>1216</v>
      </c>
      <c r="AF22297" t="s">
        <v>1216</v>
      </c>
    </row>
    <row r="22298" spans="1:32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21656</v>
      </c>
      <c r="F22298">
        <v>63232</v>
      </c>
      <c r="G22298" t="s">
        <v>21661</v>
      </c>
      <c r="H22298" t="s">
        <v>30</v>
      </c>
      <c r="I22298" t="s">
        <v>4769</v>
      </c>
      <c r="J22298" t="s">
        <v>17616</v>
      </c>
      <c r="K22298" t="s">
        <v>256</v>
      </c>
      <c r="L22298" t="s">
        <v>123</v>
      </c>
      <c r="M22298" t="s">
        <v>1216</v>
      </c>
      <c r="N22298" t="s">
        <v>1334</v>
      </c>
      <c r="O22298">
        <v>1.4</v>
      </c>
      <c r="P22298" t="s">
        <v>280</v>
      </c>
      <c r="Q22298">
        <v>1.4</v>
      </c>
      <c r="R22298">
        <v>0.2</v>
      </c>
      <c r="S22298" t="s">
        <v>280</v>
      </c>
      <c r="T22298" t="s">
        <v>1219</v>
      </c>
      <c r="U22298" t="s">
        <v>280</v>
      </c>
      <c r="V22298" t="s">
        <v>280</v>
      </c>
      <c r="W22298" t="s">
        <v>1219</v>
      </c>
      <c r="X22298" t="s">
        <v>5960</v>
      </c>
      <c r="Y22298">
        <v>6</v>
      </c>
      <c r="Z22298" t="s">
        <v>1218</v>
      </c>
      <c r="AA22298" t="s">
        <v>124</v>
      </c>
      <c r="AB22298" t="s">
        <v>1216</v>
      </c>
      <c r="AC22298" t="s">
        <v>1216</v>
      </c>
      <c r="AD22298" t="s">
        <v>1216</v>
      </c>
      <c r="AE22298" t="s">
        <v>1216</v>
      </c>
      <c r="AF22298" t="s">
        <v>1216</v>
      </c>
    </row>
    <row r="22299" spans="1:32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21662</v>
      </c>
      <c r="F22299">
        <v>63235</v>
      </c>
      <c r="G22299" t="s">
        <v>21663</v>
      </c>
      <c r="H22299" t="s">
        <v>131</v>
      </c>
      <c r="I22299" t="s">
        <v>1183</v>
      </c>
      <c r="J22299" t="s">
        <v>21664</v>
      </c>
      <c r="K22299" t="s">
        <v>256</v>
      </c>
      <c r="L22299" t="s">
        <v>123</v>
      </c>
      <c r="M22299" t="s">
        <v>1216</v>
      </c>
      <c r="N22299" t="s">
        <v>1217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280</v>
      </c>
      <c r="T22299" t="s">
        <v>1219</v>
      </c>
      <c r="U22299" t="s">
        <v>280</v>
      </c>
      <c r="V22299" t="s">
        <v>280</v>
      </c>
      <c r="W22299" t="s">
        <v>1219</v>
      </c>
      <c r="X22299" t="s">
        <v>1272</v>
      </c>
      <c r="Y22299">
        <v>2</v>
      </c>
      <c r="Z22299" t="s">
        <v>1218</v>
      </c>
      <c r="AA22299" t="s">
        <v>124</v>
      </c>
      <c r="AB22299" t="s">
        <v>1216</v>
      </c>
      <c r="AC22299" t="s">
        <v>1216</v>
      </c>
      <c r="AD22299" t="s">
        <v>1216</v>
      </c>
      <c r="AE22299" t="s">
        <v>1216</v>
      </c>
      <c r="AF22299" t="s">
        <v>1216</v>
      </c>
    </row>
    <row r="22300" spans="1:32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21665</v>
      </c>
      <c r="F22300">
        <v>63236</v>
      </c>
      <c r="G22300" t="s">
        <v>21666</v>
      </c>
      <c r="H22300" t="s">
        <v>45</v>
      </c>
      <c r="I22300" t="s">
        <v>3621</v>
      </c>
      <c r="J22300" t="s">
        <v>3075</v>
      </c>
      <c r="K22300" t="s">
        <v>264</v>
      </c>
      <c r="L22300" t="s">
        <v>20</v>
      </c>
      <c r="M22300" t="s">
        <v>1216</v>
      </c>
      <c r="N22300" t="s">
        <v>1334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1219</v>
      </c>
      <c r="U22300" t="s">
        <v>280</v>
      </c>
      <c r="V22300" t="s">
        <v>280</v>
      </c>
      <c r="W22300" t="s">
        <v>1220</v>
      </c>
      <c r="X22300" t="s">
        <v>3105</v>
      </c>
      <c r="Y22300">
        <v>5</v>
      </c>
      <c r="Z22300" t="s">
        <v>1339</v>
      </c>
      <c r="AA22300" t="s">
        <v>19</v>
      </c>
      <c r="AB22300" t="s">
        <v>1216</v>
      </c>
      <c r="AC22300" t="s">
        <v>1216</v>
      </c>
      <c r="AD22300" t="s">
        <v>1216</v>
      </c>
      <c r="AE22300" t="s">
        <v>1216</v>
      </c>
      <c r="AF22300" t="s">
        <v>1216</v>
      </c>
    </row>
    <row r="22301" spans="1:32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21665</v>
      </c>
      <c r="F22301">
        <v>63236</v>
      </c>
      <c r="G22301" t="s">
        <v>21666</v>
      </c>
      <c r="H22301" t="s">
        <v>45</v>
      </c>
      <c r="I22301" t="s">
        <v>3621</v>
      </c>
      <c r="J22301" t="s">
        <v>3076</v>
      </c>
      <c r="K22301" t="s">
        <v>264</v>
      </c>
      <c r="L22301" t="s">
        <v>20</v>
      </c>
      <c r="M22301" t="s">
        <v>1216</v>
      </c>
      <c r="N22301" t="s">
        <v>1334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1219</v>
      </c>
      <c r="U22301" t="s">
        <v>280</v>
      </c>
      <c r="V22301" t="s">
        <v>280</v>
      </c>
      <c r="W22301" t="s">
        <v>1220</v>
      </c>
      <c r="X22301" t="s">
        <v>3105</v>
      </c>
      <c r="Y22301">
        <v>5</v>
      </c>
      <c r="Z22301" t="s">
        <v>1339</v>
      </c>
      <c r="AA22301" t="s">
        <v>19</v>
      </c>
      <c r="AB22301" t="s">
        <v>1216</v>
      </c>
      <c r="AC22301" t="s">
        <v>1216</v>
      </c>
      <c r="AD22301" t="s">
        <v>1216</v>
      </c>
      <c r="AE22301" t="s">
        <v>1216</v>
      </c>
      <c r="AF22301" t="s">
        <v>1216</v>
      </c>
    </row>
    <row r="22302" spans="1:32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21665</v>
      </c>
      <c r="F22302">
        <v>63236</v>
      </c>
      <c r="G22302" t="s">
        <v>21666</v>
      </c>
      <c r="H22302" t="s">
        <v>45</v>
      </c>
      <c r="I22302" t="s">
        <v>3621</v>
      </c>
      <c r="J22302" t="s">
        <v>5729</v>
      </c>
      <c r="K22302" t="s">
        <v>264</v>
      </c>
      <c r="L22302" t="s">
        <v>20</v>
      </c>
      <c r="M22302" t="s">
        <v>1216</v>
      </c>
      <c r="N22302" t="s">
        <v>1334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1219</v>
      </c>
      <c r="U22302" t="s">
        <v>280</v>
      </c>
      <c r="V22302" t="s">
        <v>280</v>
      </c>
      <c r="W22302" t="s">
        <v>1220</v>
      </c>
      <c r="X22302" t="s">
        <v>3105</v>
      </c>
      <c r="Y22302">
        <v>5</v>
      </c>
      <c r="Z22302" t="s">
        <v>1339</v>
      </c>
      <c r="AA22302" t="s">
        <v>19</v>
      </c>
      <c r="AB22302" t="s">
        <v>1216</v>
      </c>
      <c r="AC22302" t="s">
        <v>1216</v>
      </c>
      <c r="AD22302" t="s">
        <v>1216</v>
      </c>
      <c r="AE22302" t="s">
        <v>1216</v>
      </c>
      <c r="AF22302" t="s">
        <v>1216</v>
      </c>
    </row>
    <row r="22303" spans="1:32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21665</v>
      </c>
      <c r="F22303">
        <v>63236</v>
      </c>
      <c r="G22303" t="s">
        <v>21666</v>
      </c>
      <c r="H22303" t="s">
        <v>45</v>
      </c>
      <c r="I22303" t="s">
        <v>3621</v>
      </c>
      <c r="J22303" t="s">
        <v>7907</v>
      </c>
      <c r="K22303" t="s">
        <v>264</v>
      </c>
      <c r="L22303" t="s">
        <v>20</v>
      </c>
      <c r="M22303" t="s">
        <v>1216</v>
      </c>
      <c r="N22303" t="s">
        <v>1334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1219</v>
      </c>
      <c r="U22303" t="s">
        <v>280</v>
      </c>
      <c r="V22303" t="s">
        <v>280</v>
      </c>
      <c r="W22303" t="s">
        <v>1220</v>
      </c>
      <c r="X22303" t="s">
        <v>3105</v>
      </c>
      <c r="Y22303">
        <v>5</v>
      </c>
      <c r="Z22303" t="s">
        <v>1339</v>
      </c>
      <c r="AA22303" t="s">
        <v>19</v>
      </c>
      <c r="AB22303" t="s">
        <v>1216</v>
      </c>
      <c r="AC22303" t="s">
        <v>1216</v>
      </c>
      <c r="AD22303" t="s">
        <v>1216</v>
      </c>
      <c r="AE22303" t="s">
        <v>1216</v>
      </c>
      <c r="AF22303" t="s">
        <v>1216</v>
      </c>
    </row>
    <row r="22304" spans="1:32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21667</v>
      </c>
      <c r="F22304">
        <v>63237</v>
      </c>
      <c r="G22304" t="s">
        <v>21668</v>
      </c>
      <c r="H22304" t="s">
        <v>83</v>
      </c>
      <c r="I22304" t="s">
        <v>3307</v>
      </c>
      <c r="J22304" t="s">
        <v>21669</v>
      </c>
      <c r="K22304" t="s">
        <v>256</v>
      </c>
      <c r="L22304" t="s">
        <v>123</v>
      </c>
      <c r="M22304" t="s">
        <v>1216</v>
      </c>
      <c r="N22304" t="s">
        <v>1217</v>
      </c>
      <c r="O22304">
        <v>2</v>
      </c>
      <c r="P22304" t="s">
        <v>280</v>
      </c>
      <c r="Q22304">
        <v>2</v>
      </c>
      <c r="R22304">
        <v>2</v>
      </c>
      <c r="S22304" t="s">
        <v>280</v>
      </c>
      <c r="T22304" t="s">
        <v>1219</v>
      </c>
      <c r="U22304" t="s">
        <v>280</v>
      </c>
      <c r="V22304" t="s">
        <v>280</v>
      </c>
      <c r="W22304" t="s">
        <v>1219</v>
      </c>
      <c r="X22304" t="s">
        <v>1272</v>
      </c>
      <c r="Y22304">
        <v>2</v>
      </c>
      <c r="Z22304" t="s">
        <v>1218</v>
      </c>
      <c r="AA22304" t="s">
        <v>124</v>
      </c>
      <c r="AB22304" t="s">
        <v>1216</v>
      </c>
      <c r="AC22304" t="s">
        <v>1216</v>
      </c>
      <c r="AD22304" t="s">
        <v>1216</v>
      </c>
      <c r="AE22304" t="s">
        <v>1216</v>
      </c>
      <c r="AF22304" t="s">
        <v>1216</v>
      </c>
    </row>
    <row r="22305" spans="1:32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12907</v>
      </c>
      <c r="F22305">
        <v>63239</v>
      </c>
      <c r="G22305" t="s">
        <v>21670</v>
      </c>
      <c r="H22305" t="s">
        <v>33</v>
      </c>
      <c r="I22305" t="s">
        <v>1876</v>
      </c>
      <c r="J22305" t="s">
        <v>21671</v>
      </c>
      <c r="K22305" t="s">
        <v>256</v>
      </c>
      <c r="L22305" t="s">
        <v>123</v>
      </c>
      <c r="M22305" t="s">
        <v>1216</v>
      </c>
      <c r="N22305" t="s">
        <v>1217</v>
      </c>
      <c r="O22305">
        <v>1</v>
      </c>
      <c r="P22305">
        <v>0.99</v>
      </c>
      <c r="Q22305">
        <v>1</v>
      </c>
      <c r="R22305">
        <v>1</v>
      </c>
      <c r="S22305" t="s">
        <v>280</v>
      </c>
      <c r="T22305" t="s">
        <v>1219</v>
      </c>
      <c r="U22305" t="s">
        <v>280</v>
      </c>
      <c r="V22305" t="s">
        <v>280</v>
      </c>
      <c r="W22305" t="s">
        <v>1219</v>
      </c>
      <c r="X22305" t="s">
        <v>1272</v>
      </c>
      <c r="Y22305">
        <v>2</v>
      </c>
      <c r="Z22305" t="s">
        <v>1218</v>
      </c>
      <c r="AA22305" t="s">
        <v>124</v>
      </c>
      <c r="AB22305" t="s">
        <v>1216</v>
      </c>
      <c r="AC22305" t="s">
        <v>1216</v>
      </c>
      <c r="AD22305" t="s">
        <v>1216</v>
      </c>
      <c r="AE22305" t="s">
        <v>1216</v>
      </c>
      <c r="AF22305" t="s">
        <v>1216</v>
      </c>
    </row>
    <row r="22306" spans="1:32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12907</v>
      </c>
      <c r="F22306">
        <v>63240</v>
      </c>
      <c r="G22306" t="s">
        <v>21672</v>
      </c>
      <c r="H22306" t="s">
        <v>33</v>
      </c>
      <c r="I22306" t="s">
        <v>1876</v>
      </c>
      <c r="J22306" t="s">
        <v>21673</v>
      </c>
      <c r="K22306" t="s">
        <v>256</v>
      </c>
      <c r="L22306" t="s">
        <v>123</v>
      </c>
      <c r="M22306" t="s">
        <v>1216</v>
      </c>
      <c r="N22306" t="s">
        <v>1217</v>
      </c>
      <c r="O22306">
        <v>1</v>
      </c>
      <c r="P22306">
        <v>0.99</v>
      </c>
      <c r="Q22306">
        <v>1</v>
      </c>
      <c r="R22306">
        <v>1</v>
      </c>
      <c r="S22306" t="s">
        <v>280</v>
      </c>
      <c r="T22306" t="s">
        <v>1219</v>
      </c>
      <c r="U22306" t="s">
        <v>280</v>
      </c>
      <c r="V22306" t="s">
        <v>280</v>
      </c>
      <c r="W22306" t="s">
        <v>1219</v>
      </c>
      <c r="X22306" t="s">
        <v>1272</v>
      </c>
      <c r="Y22306">
        <v>2</v>
      </c>
      <c r="Z22306" t="s">
        <v>1218</v>
      </c>
      <c r="AA22306" t="s">
        <v>124</v>
      </c>
      <c r="AB22306" t="s">
        <v>1216</v>
      </c>
      <c r="AC22306" t="s">
        <v>1216</v>
      </c>
      <c r="AD22306" t="s">
        <v>1216</v>
      </c>
      <c r="AE22306" t="s">
        <v>1216</v>
      </c>
      <c r="AF22306" t="s">
        <v>1216</v>
      </c>
    </row>
    <row r="22307" spans="1:32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21674</v>
      </c>
      <c r="F22307">
        <v>63241</v>
      </c>
      <c r="G22307" t="s">
        <v>21674</v>
      </c>
      <c r="H22307" t="s">
        <v>82</v>
      </c>
      <c r="I22307" t="s">
        <v>7668</v>
      </c>
      <c r="J22307" t="s">
        <v>21675</v>
      </c>
      <c r="K22307" t="s">
        <v>256</v>
      </c>
      <c r="L22307" t="s">
        <v>123</v>
      </c>
      <c r="M22307" t="s">
        <v>1216</v>
      </c>
      <c r="N22307" t="s">
        <v>1217</v>
      </c>
      <c r="O22307">
        <v>2</v>
      </c>
      <c r="P22307" t="s">
        <v>280</v>
      </c>
      <c r="Q22307">
        <v>2</v>
      </c>
      <c r="R22307">
        <v>2</v>
      </c>
      <c r="S22307" t="s">
        <v>280</v>
      </c>
      <c r="T22307" t="s">
        <v>1219</v>
      </c>
      <c r="U22307" t="s">
        <v>280</v>
      </c>
      <c r="V22307" t="s">
        <v>280</v>
      </c>
      <c r="W22307" t="s">
        <v>1219</v>
      </c>
      <c r="X22307" t="s">
        <v>1272</v>
      </c>
      <c r="Y22307">
        <v>2</v>
      </c>
      <c r="Z22307" t="s">
        <v>1218</v>
      </c>
      <c r="AA22307" t="s">
        <v>124</v>
      </c>
      <c r="AB22307" t="s">
        <v>1216</v>
      </c>
      <c r="AC22307" t="s">
        <v>1216</v>
      </c>
      <c r="AD22307" t="s">
        <v>1216</v>
      </c>
      <c r="AE22307" t="s">
        <v>1216</v>
      </c>
      <c r="AF22307" t="s">
        <v>1216</v>
      </c>
    </row>
    <row r="22308" spans="1:32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21676</v>
      </c>
      <c r="F22308">
        <v>63242</v>
      </c>
      <c r="G22308" t="s">
        <v>21676</v>
      </c>
      <c r="H22308" t="s">
        <v>82</v>
      </c>
      <c r="I22308" t="s">
        <v>7668</v>
      </c>
      <c r="J22308" t="s">
        <v>21677</v>
      </c>
      <c r="K22308" t="s">
        <v>256</v>
      </c>
      <c r="L22308" t="s">
        <v>123</v>
      </c>
      <c r="M22308" t="s">
        <v>1216</v>
      </c>
      <c r="N22308" t="s">
        <v>1217</v>
      </c>
      <c r="O22308">
        <v>2</v>
      </c>
      <c r="P22308">
        <v>0.95</v>
      </c>
      <c r="Q22308">
        <v>2</v>
      </c>
      <c r="R22308">
        <v>2</v>
      </c>
      <c r="S22308" t="s">
        <v>280</v>
      </c>
      <c r="T22308" t="s">
        <v>1219</v>
      </c>
      <c r="U22308" t="s">
        <v>280</v>
      </c>
      <c r="V22308" t="s">
        <v>280</v>
      </c>
      <c r="W22308" t="s">
        <v>1219</v>
      </c>
      <c r="X22308" t="s">
        <v>1272</v>
      </c>
      <c r="Y22308">
        <v>2</v>
      </c>
      <c r="Z22308" t="s">
        <v>1218</v>
      </c>
      <c r="AA22308" t="s">
        <v>124</v>
      </c>
      <c r="AB22308" t="s">
        <v>1216</v>
      </c>
      <c r="AC22308" t="s">
        <v>1216</v>
      </c>
      <c r="AD22308" t="s">
        <v>1216</v>
      </c>
      <c r="AE22308" t="s">
        <v>1216</v>
      </c>
      <c r="AF22308" t="s">
        <v>1216</v>
      </c>
    </row>
    <row r="22309" spans="1:32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21678</v>
      </c>
      <c r="F22309">
        <v>63243</v>
      </c>
      <c r="G22309" t="s">
        <v>21678</v>
      </c>
      <c r="H22309" t="s">
        <v>82</v>
      </c>
      <c r="I22309" t="s">
        <v>7668</v>
      </c>
      <c r="J22309" t="s">
        <v>21679</v>
      </c>
      <c r="K22309" t="s">
        <v>256</v>
      </c>
      <c r="L22309" t="s">
        <v>123</v>
      </c>
      <c r="M22309" t="s">
        <v>1216</v>
      </c>
      <c r="N22309" t="s">
        <v>1217</v>
      </c>
      <c r="O22309">
        <v>2</v>
      </c>
      <c r="P22309" t="s">
        <v>280</v>
      </c>
      <c r="Q22309">
        <v>2</v>
      </c>
      <c r="R22309">
        <v>2</v>
      </c>
      <c r="S22309" t="s">
        <v>280</v>
      </c>
      <c r="T22309" t="s">
        <v>1219</v>
      </c>
      <c r="U22309" t="s">
        <v>280</v>
      </c>
      <c r="V22309" t="s">
        <v>280</v>
      </c>
      <c r="W22309" t="s">
        <v>1219</v>
      </c>
      <c r="X22309" t="s">
        <v>1272</v>
      </c>
      <c r="Y22309">
        <v>2</v>
      </c>
      <c r="Z22309" t="s">
        <v>1218</v>
      </c>
      <c r="AA22309" t="s">
        <v>124</v>
      </c>
      <c r="AB22309" t="s">
        <v>1216</v>
      </c>
      <c r="AC22309" t="s">
        <v>1216</v>
      </c>
      <c r="AD22309" t="s">
        <v>1216</v>
      </c>
      <c r="AE22309" t="s">
        <v>1216</v>
      </c>
      <c r="AF22309" t="s">
        <v>1216</v>
      </c>
    </row>
    <row r="22310" spans="1:32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12907</v>
      </c>
      <c r="F22310">
        <v>63244</v>
      </c>
      <c r="G22310" t="s">
        <v>21680</v>
      </c>
      <c r="H22310" t="s">
        <v>33</v>
      </c>
      <c r="I22310" t="s">
        <v>1882</v>
      </c>
      <c r="J22310" t="s">
        <v>21681</v>
      </c>
      <c r="K22310" t="s">
        <v>256</v>
      </c>
      <c r="L22310" t="s">
        <v>123</v>
      </c>
      <c r="M22310" t="s">
        <v>1216</v>
      </c>
      <c r="N22310" t="s">
        <v>1217</v>
      </c>
      <c r="O22310">
        <v>2</v>
      </c>
      <c r="P22310">
        <v>0.99</v>
      </c>
      <c r="Q22310">
        <v>2</v>
      </c>
      <c r="R22310">
        <v>2</v>
      </c>
      <c r="S22310" t="s">
        <v>280</v>
      </c>
      <c r="T22310" t="s">
        <v>1219</v>
      </c>
      <c r="U22310" t="s">
        <v>280</v>
      </c>
      <c r="V22310" t="s">
        <v>280</v>
      </c>
      <c r="W22310" t="s">
        <v>1219</v>
      </c>
      <c r="X22310" t="s">
        <v>1272</v>
      </c>
      <c r="Y22310">
        <v>2</v>
      </c>
      <c r="Z22310" t="s">
        <v>1218</v>
      </c>
      <c r="AA22310" t="s">
        <v>124</v>
      </c>
      <c r="AB22310" t="s">
        <v>1216</v>
      </c>
      <c r="AC22310" t="s">
        <v>1216</v>
      </c>
      <c r="AD22310" t="s">
        <v>1216</v>
      </c>
      <c r="AE22310" t="s">
        <v>1216</v>
      </c>
      <c r="AF22310" t="s">
        <v>1216</v>
      </c>
    </row>
    <row r="22311" spans="1:32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12907</v>
      </c>
      <c r="F22311">
        <v>63245</v>
      </c>
      <c r="G22311" t="s">
        <v>21682</v>
      </c>
      <c r="H22311" t="s">
        <v>33</v>
      </c>
      <c r="I22311" t="s">
        <v>1882</v>
      </c>
      <c r="J22311" t="s">
        <v>21683</v>
      </c>
      <c r="K22311" t="s">
        <v>256</v>
      </c>
      <c r="L22311" t="s">
        <v>123</v>
      </c>
      <c r="M22311" t="s">
        <v>1216</v>
      </c>
      <c r="N22311" t="s">
        <v>1217</v>
      </c>
      <c r="O22311">
        <v>2</v>
      </c>
      <c r="P22311">
        <v>0.99</v>
      </c>
      <c r="Q22311">
        <v>2</v>
      </c>
      <c r="R22311">
        <v>2</v>
      </c>
      <c r="S22311" t="s">
        <v>280</v>
      </c>
      <c r="T22311" t="s">
        <v>1219</v>
      </c>
      <c r="U22311" t="s">
        <v>280</v>
      </c>
      <c r="V22311" t="s">
        <v>280</v>
      </c>
      <c r="W22311" t="s">
        <v>1219</v>
      </c>
      <c r="X22311" t="s">
        <v>1272</v>
      </c>
      <c r="Y22311">
        <v>2</v>
      </c>
      <c r="Z22311" t="s">
        <v>1218</v>
      </c>
      <c r="AA22311" t="s">
        <v>124</v>
      </c>
      <c r="AB22311" t="s">
        <v>1216</v>
      </c>
      <c r="AC22311" t="s">
        <v>1216</v>
      </c>
      <c r="AD22311" t="s">
        <v>1216</v>
      </c>
      <c r="AE22311" t="s">
        <v>1216</v>
      </c>
      <c r="AF22311" t="s">
        <v>1216</v>
      </c>
    </row>
    <row r="22312" spans="1:32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21652</v>
      </c>
      <c r="F22312">
        <v>63246</v>
      </c>
      <c r="G22312" t="s">
        <v>21684</v>
      </c>
      <c r="H22312" t="s">
        <v>118</v>
      </c>
      <c r="I22312" t="s">
        <v>21685</v>
      </c>
      <c r="J22312" t="s">
        <v>21686</v>
      </c>
      <c r="K22312" t="s">
        <v>56</v>
      </c>
      <c r="L22312" t="s">
        <v>20</v>
      </c>
      <c r="M22312" t="s">
        <v>1216</v>
      </c>
      <c r="N22312" t="s">
        <v>1217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1219</v>
      </c>
      <c r="U22312" t="s">
        <v>280</v>
      </c>
      <c r="V22312" t="s">
        <v>280</v>
      </c>
      <c r="W22312" t="s">
        <v>1219</v>
      </c>
      <c r="X22312" t="s">
        <v>1272</v>
      </c>
      <c r="Y22312">
        <v>2</v>
      </c>
      <c r="Z22312" t="s">
        <v>1218</v>
      </c>
      <c r="AA22312" t="s">
        <v>57</v>
      </c>
      <c r="AB22312" t="s">
        <v>1216</v>
      </c>
      <c r="AC22312" t="s">
        <v>1216</v>
      </c>
      <c r="AD22312" t="s">
        <v>1216</v>
      </c>
      <c r="AE22312" t="s">
        <v>1216</v>
      </c>
      <c r="AF22312" t="s">
        <v>1216</v>
      </c>
    </row>
    <row r="22313" spans="1:32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21652</v>
      </c>
      <c r="F22313">
        <v>63246</v>
      </c>
      <c r="G22313" t="s">
        <v>21684</v>
      </c>
      <c r="H22313" t="s">
        <v>118</v>
      </c>
      <c r="I22313" t="s">
        <v>21685</v>
      </c>
      <c r="J22313" t="s">
        <v>21687</v>
      </c>
      <c r="K22313" t="s">
        <v>56</v>
      </c>
      <c r="L22313" t="s">
        <v>20</v>
      </c>
      <c r="M22313" t="s">
        <v>1216</v>
      </c>
      <c r="N22313" t="s">
        <v>1217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1219</v>
      </c>
      <c r="U22313" t="s">
        <v>280</v>
      </c>
      <c r="V22313" t="s">
        <v>280</v>
      </c>
      <c r="W22313" t="s">
        <v>1219</v>
      </c>
      <c r="X22313" t="s">
        <v>1272</v>
      </c>
      <c r="Y22313">
        <v>2</v>
      </c>
      <c r="Z22313" t="s">
        <v>1218</v>
      </c>
      <c r="AA22313" t="s">
        <v>57</v>
      </c>
      <c r="AB22313" t="s">
        <v>1216</v>
      </c>
      <c r="AC22313" t="s">
        <v>1216</v>
      </c>
      <c r="AD22313" t="s">
        <v>1216</v>
      </c>
      <c r="AE22313" t="s">
        <v>1216</v>
      </c>
      <c r="AF22313" t="s">
        <v>1216</v>
      </c>
    </row>
    <row r="22314" spans="1:32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19260</v>
      </c>
      <c r="F22314">
        <v>63247</v>
      </c>
      <c r="G22314" t="s">
        <v>21688</v>
      </c>
      <c r="H22314" t="s">
        <v>88</v>
      </c>
      <c r="I22314" t="s">
        <v>3453</v>
      </c>
      <c r="J22314" t="s">
        <v>21689</v>
      </c>
      <c r="K22314" t="s">
        <v>256</v>
      </c>
      <c r="L22314" t="s">
        <v>123</v>
      </c>
      <c r="M22314" t="s">
        <v>1216</v>
      </c>
      <c r="N22314" t="s">
        <v>1217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1219</v>
      </c>
      <c r="U22314" t="s">
        <v>280</v>
      </c>
      <c r="V22314" t="s">
        <v>280</v>
      </c>
      <c r="W22314" t="s">
        <v>1219</v>
      </c>
      <c r="X22314" t="s">
        <v>1272</v>
      </c>
      <c r="Y22314">
        <v>2</v>
      </c>
      <c r="Z22314" t="s">
        <v>1218</v>
      </c>
      <c r="AA22314" t="s">
        <v>124</v>
      </c>
      <c r="AB22314" t="s">
        <v>1216</v>
      </c>
      <c r="AC22314" t="s">
        <v>1216</v>
      </c>
      <c r="AD22314" t="s">
        <v>1216</v>
      </c>
      <c r="AE22314" t="s">
        <v>1216</v>
      </c>
      <c r="AF22314" t="s">
        <v>1216</v>
      </c>
    </row>
    <row r="22315" spans="1:32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19260</v>
      </c>
      <c r="F22315">
        <v>63249</v>
      </c>
      <c r="G22315" t="s">
        <v>21690</v>
      </c>
      <c r="H22315" t="s">
        <v>88</v>
      </c>
      <c r="I22315" t="s">
        <v>3453</v>
      </c>
      <c r="J22315" t="s">
        <v>21691</v>
      </c>
      <c r="K22315" t="s">
        <v>256</v>
      </c>
      <c r="L22315" t="s">
        <v>123</v>
      </c>
      <c r="M22315" t="s">
        <v>1216</v>
      </c>
      <c r="N22315" t="s">
        <v>1217</v>
      </c>
      <c r="O22315">
        <v>1</v>
      </c>
      <c r="P22315">
        <v>1</v>
      </c>
      <c r="Q22315">
        <v>1</v>
      </c>
      <c r="R22315">
        <v>1</v>
      </c>
      <c r="S22315" t="s">
        <v>280</v>
      </c>
      <c r="T22315" t="s">
        <v>1219</v>
      </c>
      <c r="U22315" t="s">
        <v>280</v>
      </c>
      <c r="V22315" t="s">
        <v>280</v>
      </c>
      <c r="W22315" t="s">
        <v>1219</v>
      </c>
      <c r="X22315" t="s">
        <v>1272</v>
      </c>
      <c r="Y22315">
        <v>2</v>
      </c>
      <c r="Z22315" t="s">
        <v>1218</v>
      </c>
      <c r="AA22315" t="s">
        <v>124</v>
      </c>
      <c r="AB22315" t="s">
        <v>1216</v>
      </c>
      <c r="AC22315" t="s">
        <v>1216</v>
      </c>
      <c r="AD22315" t="s">
        <v>1216</v>
      </c>
      <c r="AE22315" t="s">
        <v>1216</v>
      </c>
      <c r="AF22315" t="s">
        <v>1216</v>
      </c>
    </row>
    <row r="22316" spans="1:32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9921</v>
      </c>
      <c r="F22316">
        <v>63251</v>
      </c>
      <c r="G22316" t="s">
        <v>21692</v>
      </c>
      <c r="H22316" t="s">
        <v>37</v>
      </c>
      <c r="I22316" t="s">
        <v>2300</v>
      </c>
      <c r="J22316" t="s">
        <v>21693</v>
      </c>
      <c r="K22316" t="s">
        <v>258</v>
      </c>
      <c r="L22316" t="s">
        <v>112</v>
      </c>
      <c r="M22316" t="s">
        <v>1216</v>
      </c>
      <c r="N22316" t="s">
        <v>1217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1219</v>
      </c>
      <c r="U22316" t="s">
        <v>280</v>
      </c>
      <c r="V22316" t="s">
        <v>280</v>
      </c>
      <c r="W22316" t="s">
        <v>1219</v>
      </c>
      <c r="X22316" t="s">
        <v>1272</v>
      </c>
      <c r="Y22316">
        <v>2</v>
      </c>
      <c r="Z22316" t="s">
        <v>1218</v>
      </c>
      <c r="AA22316" t="s">
        <v>113</v>
      </c>
      <c r="AB22316" t="s">
        <v>1216</v>
      </c>
      <c r="AC22316" t="s">
        <v>1216</v>
      </c>
      <c r="AD22316" t="s">
        <v>1216</v>
      </c>
      <c r="AE22316" t="s">
        <v>1216</v>
      </c>
      <c r="AF22316" t="s">
        <v>1216</v>
      </c>
    </row>
    <row r="22317" spans="1:32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21694</v>
      </c>
      <c r="F22317">
        <v>63252</v>
      </c>
      <c r="G22317" t="s">
        <v>21695</v>
      </c>
      <c r="H22317" t="s">
        <v>88</v>
      </c>
      <c r="I22317" t="s">
        <v>2670</v>
      </c>
      <c r="J22317" t="s">
        <v>21696</v>
      </c>
      <c r="K22317" t="s">
        <v>256</v>
      </c>
      <c r="L22317" t="s">
        <v>123</v>
      </c>
      <c r="M22317" t="s">
        <v>1216</v>
      </c>
      <c r="N22317" t="s">
        <v>1217</v>
      </c>
      <c r="O22317">
        <v>1</v>
      </c>
      <c r="P22317" t="s">
        <v>280</v>
      </c>
      <c r="Q22317">
        <v>1</v>
      </c>
      <c r="R22317">
        <v>1</v>
      </c>
      <c r="S22317" t="s">
        <v>280</v>
      </c>
      <c r="T22317" t="s">
        <v>1219</v>
      </c>
      <c r="U22317" t="s">
        <v>280</v>
      </c>
      <c r="V22317" t="s">
        <v>280</v>
      </c>
      <c r="W22317" t="s">
        <v>1219</v>
      </c>
      <c r="X22317" t="s">
        <v>1272</v>
      </c>
      <c r="Y22317">
        <v>2</v>
      </c>
      <c r="Z22317" t="s">
        <v>1218</v>
      </c>
      <c r="AA22317" t="s">
        <v>124</v>
      </c>
      <c r="AB22317" t="s">
        <v>1216</v>
      </c>
      <c r="AC22317" t="s">
        <v>1216</v>
      </c>
      <c r="AD22317" t="s">
        <v>1216</v>
      </c>
      <c r="AE22317" t="s">
        <v>1216</v>
      </c>
      <c r="AF22317" t="s">
        <v>1216</v>
      </c>
    </row>
    <row r="22318" spans="1:32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21697</v>
      </c>
      <c r="F22318">
        <v>63253</v>
      </c>
      <c r="G22318" t="s">
        <v>21697</v>
      </c>
      <c r="H22318" t="s">
        <v>83</v>
      </c>
      <c r="I22318" t="s">
        <v>12180</v>
      </c>
      <c r="J22318" t="s">
        <v>21698</v>
      </c>
      <c r="K22318" t="s">
        <v>256</v>
      </c>
      <c r="L22318" t="s">
        <v>123</v>
      </c>
      <c r="M22318" t="s">
        <v>1216</v>
      </c>
      <c r="N22318" t="s">
        <v>1334</v>
      </c>
      <c r="O22318">
        <v>1.6</v>
      </c>
      <c r="P22318">
        <v>1</v>
      </c>
      <c r="Q22318">
        <v>2.1</v>
      </c>
      <c r="R22318">
        <v>2.1</v>
      </c>
      <c r="S22318" t="s">
        <v>280</v>
      </c>
      <c r="T22318" t="s">
        <v>1219</v>
      </c>
      <c r="U22318" t="s">
        <v>280</v>
      </c>
      <c r="V22318" t="s">
        <v>280</v>
      </c>
      <c r="W22318" t="s">
        <v>1219</v>
      </c>
      <c r="X22318" t="s">
        <v>1319</v>
      </c>
      <c r="Y22318">
        <v>4</v>
      </c>
      <c r="Z22318" t="s">
        <v>1218</v>
      </c>
      <c r="AA22318" t="s">
        <v>124</v>
      </c>
      <c r="AB22318" t="s">
        <v>1216</v>
      </c>
      <c r="AC22318" t="s">
        <v>1216</v>
      </c>
      <c r="AD22318" t="s">
        <v>1216</v>
      </c>
      <c r="AE22318" t="s">
        <v>1216</v>
      </c>
      <c r="AF22318" t="s">
        <v>1216</v>
      </c>
    </row>
    <row r="22319" spans="1:32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21699</v>
      </c>
      <c r="F22319">
        <v>63254</v>
      </c>
      <c r="G22319" t="s">
        <v>21699</v>
      </c>
      <c r="H22319" t="s">
        <v>12</v>
      </c>
      <c r="I22319" t="s">
        <v>3931</v>
      </c>
      <c r="J22319" t="s">
        <v>21700</v>
      </c>
      <c r="K22319" t="s">
        <v>256</v>
      </c>
      <c r="L22319" t="s">
        <v>123</v>
      </c>
      <c r="M22319" t="s">
        <v>1216</v>
      </c>
      <c r="N22319" t="s">
        <v>1334</v>
      </c>
      <c r="O22319">
        <v>1.5</v>
      </c>
      <c r="P22319">
        <v>1</v>
      </c>
      <c r="Q22319">
        <v>1.5</v>
      </c>
      <c r="R22319">
        <v>1.5</v>
      </c>
      <c r="S22319" t="s">
        <v>280</v>
      </c>
      <c r="T22319" t="s">
        <v>1219</v>
      </c>
      <c r="U22319" t="s">
        <v>280</v>
      </c>
      <c r="V22319" t="s">
        <v>280</v>
      </c>
      <c r="W22319" t="s">
        <v>1219</v>
      </c>
      <c r="X22319" t="s">
        <v>1319</v>
      </c>
      <c r="Y22319">
        <v>4</v>
      </c>
      <c r="Z22319" t="s">
        <v>1218</v>
      </c>
      <c r="AA22319" t="s">
        <v>124</v>
      </c>
      <c r="AB22319" t="s">
        <v>1216</v>
      </c>
      <c r="AC22319" t="s">
        <v>1216</v>
      </c>
      <c r="AD22319" t="s">
        <v>1216</v>
      </c>
      <c r="AE22319" t="s">
        <v>1216</v>
      </c>
      <c r="AF22319" t="s">
        <v>1216</v>
      </c>
    </row>
    <row r="22320" spans="1:32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21701</v>
      </c>
      <c r="F22320">
        <v>63255</v>
      </c>
      <c r="G22320" t="s">
        <v>21702</v>
      </c>
      <c r="H22320" t="s">
        <v>16</v>
      </c>
      <c r="I22320" t="s">
        <v>20227</v>
      </c>
      <c r="J22320" t="s">
        <v>21703</v>
      </c>
      <c r="K22320" t="s">
        <v>279</v>
      </c>
      <c r="L22320" t="s">
        <v>89</v>
      </c>
      <c r="M22320" t="s">
        <v>1216</v>
      </c>
      <c r="N22320" t="s">
        <v>1217</v>
      </c>
      <c r="O22320">
        <v>40</v>
      </c>
      <c r="P22320" t="s">
        <v>280</v>
      </c>
      <c r="Q22320">
        <v>40</v>
      </c>
      <c r="R22320">
        <v>40</v>
      </c>
      <c r="S22320">
        <v>0.1</v>
      </c>
      <c r="T22320" t="s">
        <v>1219</v>
      </c>
      <c r="U22320" t="s">
        <v>280</v>
      </c>
      <c r="V22320" t="s">
        <v>280</v>
      </c>
      <c r="W22320" t="s">
        <v>1219</v>
      </c>
      <c r="X22320" t="s">
        <v>1272</v>
      </c>
      <c r="Y22320">
        <v>2</v>
      </c>
      <c r="Z22320" t="s">
        <v>1218</v>
      </c>
      <c r="AA22320" t="s">
        <v>90</v>
      </c>
      <c r="AB22320" t="s">
        <v>1216</v>
      </c>
      <c r="AC22320" t="s">
        <v>1216</v>
      </c>
      <c r="AD22320" t="s">
        <v>1216</v>
      </c>
      <c r="AE22320" t="s">
        <v>1216</v>
      </c>
      <c r="AF22320" t="s">
        <v>1216</v>
      </c>
    </row>
    <row r="22321" spans="1:32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21701</v>
      </c>
      <c r="F22321">
        <v>63255</v>
      </c>
      <c r="G22321" t="s">
        <v>21702</v>
      </c>
      <c r="H22321" t="s">
        <v>16</v>
      </c>
      <c r="I22321" t="s">
        <v>20227</v>
      </c>
      <c r="J22321" t="s">
        <v>21704</v>
      </c>
      <c r="K22321" t="s">
        <v>256</v>
      </c>
      <c r="L22321" t="s">
        <v>123</v>
      </c>
      <c r="M22321" t="s">
        <v>1216</v>
      </c>
      <c r="N22321" t="s">
        <v>1217</v>
      </c>
      <c r="O22321">
        <v>420</v>
      </c>
      <c r="P22321" t="s">
        <v>280</v>
      </c>
      <c r="Q22321">
        <v>420</v>
      </c>
      <c r="R22321">
        <v>420</v>
      </c>
      <c r="S22321" t="s">
        <v>280</v>
      </c>
      <c r="T22321" t="s">
        <v>1219</v>
      </c>
      <c r="U22321" t="s">
        <v>280</v>
      </c>
      <c r="V22321" t="s">
        <v>280</v>
      </c>
      <c r="W22321" t="s">
        <v>1219</v>
      </c>
      <c r="X22321" t="s">
        <v>1272</v>
      </c>
      <c r="Y22321">
        <v>2</v>
      </c>
      <c r="Z22321" t="s">
        <v>1218</v>
      </c>
      <c r="AA22321" t="s">
        <v>124</v>
      </c>
      <c r="AB22321" t="s">
        <v>1216</v>
      </c>
      <c r="AC22321" t="s">
        <v>1216</v>
      </c>
      <c r="AD22321" t="s">
        <v>1216</v>
      </c>
      <c r="AE22321" t="s">
        <v>1216</v>
      </c>
      <c r="AF22321" t="s">
        <v>1216</v>
      </c>
    </row>
    <row r="22322" spans="1:32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21705</v>
      </c>
      <c r="F22322">
        <v>63256</v>
      </c>
      <c r="G22322" t="s">
        <v>21705</v>
      </c>
      <c r="H22322" t="s">
        <v>12</v>
      </c>
      <c r="I22322" t="s">
        <v>1945</v>
      </c>
      <c r="J22322" t="s">
        <v>21706</v>
      </c>
      <c r="K22322" t="s">
        <v>256</v>
      </c>
      <c r="L22322" t="s">
        <v>123</v>
      </c>
      <c r="M22322" t="s">
        <v>1216</v>
      </c>
      <c r="N22322" t="s">
        <v>1334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280</v>
      </c>
      <c r="T22322" t="s">
        <v>1219</v>
      </c>
      <c r="U22322" t="s">
        <v>280</v>
      </c>
      <c r="V22322" t="s">
        <v>280</v>
      </c>
      <c r="W22322" t="s">
        <v>1219</v>
      </c>
      <c r="X22322" t="s">
        <v>1319</v>
      </c>
      <c r="Y22322">
        <v>4</v>
      </c>
      <c r="Z22322" t="s">
        <v>1218</v>
      </c>
      <c r="AA22322" t="s">
        <v>124</v>
      </c>
      <c r="AB22322" t="s">
        <v>1216</v>
      </c>
      <c r="AC22322" t="s">
        <v>1216</v>
      </c>
      <c r="AD22322" t="s">
        <v>1216</v>
      </c>
      <c r="AE22322" t="s">
        <v>1216</v>
      </c>
      <c r="AF22322" t="s">
        <v>1216</v>
      </c>
    </row>
    <row r="22323" spans="1:32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21707</v>
      </c>
      <c r="F22323">
        <v>63257</v>
      </c>
      <c r="G22323" t="s">
        <v>21707</v>
      </c>
      <c r="H22323" t="s">
        <v>78</v>
      </c>
      <c r="I22323" t="s">
        <v>2910</v>
      </c>
      <c r="J22323" t="s">
        <v>21708</v>
      </c>
      <c r="K22323" t="s">
        <v>256</v>
      </c>
      <c r="L22323" t="s">
        <v>123</v>
      </c>
      <c r="M22323" t="s">
        <v>1216</v>
      </c>
      <c r="N22323" t="s">
        <v>1334</v>
      </c>
      <c r="O22323">
        <v>2.7</v>
      </c>
      <c r="P22323">
        <v>1</v>
      </c>
      <c r="Q22323">
        <v>3.5</v>
      </c>
      <c r="R22323">
        <v>3.5</v>
      </c>
      <c r="S22323" t="s">
        <v>280</v>
      </c>
      <c r="T22323" t="s">
        <v>1219</v>
      </c>
      <c r="U22323" t="s">
        <v>280</v>
      </c>
      <c r="V22323" t="s">
        <v>280</v>
      </c>
      <c r="W22323" t="s">
        <v>1219</v>
      </c>
      <c r="X22323" t="s">
        <v>1319</v>
      </c>
      <c r="Y22323">
        <v>4</v>
      </c>
      <c r="Z22323" t="s">
        <v>1218</v>
      </c>
      <c r="AA22323" t="s">
        <v>124</v>
      </c>
      <c r="AB22323" t="s">
        <v>1216</v>
      </c>
      <c r="AC22323" t="s">
        <v>1216</v>
      </c>
      <c r="AD22323" t="s">
        <v>1216</v>
      </c>
      <c r="AE22323" t="s">
        <v>1216</v>
      </c>
      <c r="AF22323" t="s">
        <v>1216</v>
      </c>
    </row>
    <row r="22324" spans="1:32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21709</v>
      </c>
      <c r="F22324">
        <v>63258</v>
      </c>
      <c r="G22324" t="s">
        <v>21710</v>
      </c>
      <c r="H22324" t="s">
        <v>459</v>
      </c>
      <c r="I22324" t="s">
        <v>458</v>
      </c>
      <c r="J22324" t="s">
        <v>21711</v>
      </c>
      <c r="K22324" t="s">
        <v>258</v>
      </c>
      <c r="L22324" t="s">
        <v>112</v>
      </c>
      <c r="M22324" t="s">
        <v>1216</v>
      </c>
      <c r="N22324" t="s">
        <v>1217</v>
      </c>
      <c r="O22324">
        <v>298.8</v>
      </c>
      <c r="P22324" t="s">
        <v>280</v>
      </c>
      <c r="Q22324">
        <v>298.8</v>
      </c>
      <c r="R22324">
        <v>298.8</v>
      </c>
      <c r="S22324">
        <v>0</v>
      </c>
      <c r="T22324" t="s">
        <v>1219</v>
      </c>
      <c r="U22324" t="s">
        <v>280</v>
      </c>
      <c r="V22324" t="s">
        <v>280</v>
      </c>
      <c r="W22324" t="s">
        <v>1219</v>
      </c>
      <c r="X22324" t="s">
        <v>1272</v>
      </c>
      <c r="Y22324">
        <v>2</v>
      </c>
      <c r="Z22324" t="s">
        <v>1218</v>
      </c>
      <c r="AA22324" t="s">
        <v>113</v>
      </c>
      <c r="AB22324" t="s">
        <v>1216</v>
      </c>
      <c r="AC22324" t="s">
        <v>1216</v>
      </c>
      <c r="AD22324" t="s">
        <v>1216</v>
      </c>
      <c r="AE22324" t="s">
        <v>1216</v>
      </c>
      <c r="AF22324" t="s">
        <v>1216</v>
      </c>
    </row>
    <row r="22325" spans="1:32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241</v>
      </c>
      <c r="F22325">
        <v>63259</v>
      </c>
      <c r="G22325" t="s">
        <v>21712</v>
      </c>
      <c r="H22325" t="s">
        <v>85</v>
      </c>
      <c r="I22325" t="s">
        <v>19413</v>
      </c>
      <c r="J22325" t="s">
        <v>21713</v>
      </c>
      <c r="K22325" t="s">
        <v>34</v>
      </c>
      <c r="L22325" t="s">
        <v>33</v>
      </c>
      <c r="M22325">
        <v>804</v>
      </c>
      <c r="N22325" t="s">
        <v>1217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1219</v>
      </c>
      <c r="U22325" t="s">
        <v>280</v>
      </c>
      <c r="V22325" t="s">
        <v>280</v>
      </c>
      <c r="W22325" t="s">
        <v>1219</v>
      </c>
      <c r="X22325" t="s">
        <v>11</v>
      </c>
      <c r="Y22325">
        <v>1</v>
      </c>
      <c r="Z22325" t="s">
        <v>1218</v>
      </c>
      <c r="AA22325" t="s">
        <v>19</v>
      </c>
      <c r="AB22325" t="s">
        <v>1216</v>
      </c>
      <c r="AC22325" t="s">
        <v>1216</v>
      </c>
      <c r="AD22325" t="s">
        <v>1216</v>
      </c>
      <c r="AE22325" t="s">
        <v>1216</v>
      </c>
      <c r="AF22325" t="s">
        <v>1216</v>
      </c>
    </row>
    <row r="22326" spans="1:32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241</v>
      </c>
      <c r="F22326">
        <v>63259</v>
      </c>
      <c r="G22326" t="s">
        <v>21712</v>
      </c>
      <c r="H22326" t="s">
        <v>85</v>
      </c>
      <c r="I22326" t="s">
        <v>19413</v>
      </c>
      <c r="J22326" t="s">
        <v>21714</v>
      </c>
      <c r="K22326" t="s">
        <v>34</v>
      </c>
      <c r="L22326" t="s">
        <v>33</v>
      </c>
      <c r="M22326">
        <v>805</v>
      </c>
      <c r="N22326" t="s">
        <v>1217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1219</v>
      </c>
      <c r="U22326" t="s">
        <v>280</v>
      </c>
      <c r="V22326" t="s">
        <v>280</v>
      </c>
      <c r="W22326" t="s">
        <v>1219</v>
      </c>
      <c r="X22326" t="s">
        <v>11</v>
      </c>
      <c r="Y22326">
        <v>1</v>
      </c>
      <c r="Z22326" t="s">
        <v>1218</v>
      </c>
      <c r="AA22326" t="s">
        <v>19</v>
      </c>
      <c r="AB22326" t="s">
        <v>1216</v>
      </c>
      <c r="AC22326" t="s">
        <v>1216</v>
      </c>
      <c r="AD22326" t="s">
        <v>1216</v>
      </c>
      <c r="AE22326" t="s">
        <v>1216</v>
      </c>
      <c r="AF22326" t="s">
        <v>1216</v>
      </c>
    </row>
    <row r="22327" spans="1:32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241</v>
      </c>
      <c r="F22327">
        <v>63259</v>
      </c>
      <c r="G22327" t="s">
        <v>21712</v>
      </c>
      <c r="H22327" t="s">
        <v>85</v>
      </c>
      <c r="I22327" t="s">
        <v>19413</v>
      </c>
      <c r="J22327" t="s">
        <v>21715</v>
      </c>
      <c r="K22327" t="s">
        <v>60</v>
      </c>
      <c r="L22327" t="s">
        <v>61</v>
      </c>
      <c r="M22327" t="s">
        <v>1216</v>
      </c>
      <c r="N22327" t="s">
        <v>1217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1219</v>
      </c>
      <c r="U22327" t="s">
        <v>280</v>
      </c>
      <c r="V22327" t="s">
        <v>280</v>
      </c>
      <c r="W22327" t="s">
        <v>1219</v>
      </c>
      <c r="X22327" t="s">
        <v>11</v>
      </c>
      <c r="Y22327">
        <v>1</v>
      </c>
      <c r="Z22327" t="s">
        <v>1218</v>
      </c>
      <c r="AA22327" t="s">
        <v>19</v>
      </c>
      <c r="AB22327" t="s">
        <v>1216</v>
      </c>
      <c r="AC22327" t="s">
        <v>1216</v>
      </c>
      <c r="AD22327" t="s">
        <v>1216</v>
      </c>
      <c r="AE22327" t="s">
        <v>1216</v>
      </c>
      <c r="AF22327" t="s">
        <v>1216</v>
      </c>
    </row>
    <row r="22328" spans="1:32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241</v>
      </c>
      <c r="F22328">
        <v>63259</v>
      </c>
      <c r="G22328" t="s">
        <v>21712</v>
      </c>
      <c r="H22328" t="s">
        <v>85</v>
      </c>
      <c r="I22328" t="s">
        <v>19413</v>
      </c>
      <c r="J22328" t="s">
        <v>21716</v>
      </c>
      <c r="K22328" t="s">
        <v>34</v>
      </c>
      <c r="L22328" t="s">
        <v>35</v>
      </c>
      <c r="M22328">
        <v>852</v>
      </c>
      <c r="N22328" t="s">
        <v>1217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1219</v>
      </c>
      <c r="U22328" t="s">
        <v>280</v>
      </c>
      <c r="V22328" t="s">
        <v>280</v>
      </c>
      <c r="W22328" t="s">
        <v>1219</v>
      </c>
      <c r="X22328" t="s">
        <v>11</v>
      </c>
      <c r="Y22328">
        <v>1</v>
      </c>
      <c r="Z22328" t="s">
        <v>1218</v>
      </c>
      <c r="AA22328" t="s">
        <v>19</v>
      </c>
      <c r="AB22328" t="s">
        <v>1216</v>
      </c>
      <c r="AC22328" t="s">
        <v>1216</v>
      </c>
      <c r="AD22328" t="s">
        <v>1216</v>
      </c>
      <c r="AE22328" t="s">
        <v>1216</v>
      </c>
      <c r="AF22328" t="s">
        <v>1216</v>
      </c>
    </row>
    <row r="22329" spans="1:32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21717</v>
      </c>
      <c r="F22329">
        <v>63260</v>
      </c>
      <c r="G22329" t="s">
        <v>21718</v>
      </c>
      <c r="H22329" t="s">
        <v>78</v>
      </c>
      <c r="I22329" t="s">
        <v>3571</v>
      </c>
      <c r="J22329" t="s">
        <v>21719</v>
      </c>
      <c r="K22329" t="s">
        <v>256</v>
      </c>
      <c r="L22329" t="s">
        <v>123</v>
      </c>
      <c r="M22329" t="s">
        <v>1216</v>
      </c>
      <c r="N22329" t="s">
        <v>1217</v>
      </c>
      <c r="O22329">
        <v>1.3</v>
      </c>
      <c r="P22329" t="s">
        <v>280</v>
      </c>
      <c r="Q22329">
        <v>1.3</v>
      </c>
      <c r="R22329">
        <v>1.3</v>
      </c>
      <c r="S22329" t="s">
        <v>280</v>
      </c>
      <c r="T22329" t="s">
        <v>1219</v>
      </c>
      <c r="U22329" t="s">
        <v>280</v>
      </c>
      <c r="V22329" t="s">
        <v>280</v>
      </c>
      <c r="W22329" t="s">
        <v>1219</v>
      </c>
      <c r="X22329" t="s">
        <v>1272</v>
      </c>
      <c r="Y22329">
        <v>2</v>
      </c>
      <c r="Z22329" t="s">
        <v>1218</v>
      </c>
      <c r="AA22329" t="s">
        <v>124</v>
      </c>
      <c r="AB22329" t="s">
        <v>1216</v>
      </c>
      <c r="AC22329" t="s">
        <v>1216</v>
      </c>
      <c r="AD22329" t="s">
        <v>1216</v>
      </c>
      <c r="AE22329" t="s">
        <v>1216</v>
      </c>
      <c r="AF22329" t="s">
        <v>1216</v>
      </c>
    </row>
    <row r="22330" spans="1:32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21720</v>
      </c>
      <c r="F22330">
        <v>63262</v>
      </c>
      <c r="G22330" t="s">
        <v>21721</v>
      </c>
      <c r="H22330" t="s">
        <v>33</v>
      </c>
      <c r="I22330" t="s">
        <v>1860</v>
      </c>
      <c r="J22330" t="s">
        <v>21722</v>
      </c>
      <c r="K22330" t="s">
        <v>256</v>
      </c>
      <c r="L22330" t="s">
        <v>123</v>
      </c>
      <c r="M22330" t="s">
        <v>1216</v>
      </c>
      <c r="N22330" t="s">
        <v>1217</v>
      </c>
      <c r="O22330">
        <v>1.5</v>
      </c>
      <c r="P22330">
        <v>1</v>
      </c>
      <c r="Q22330">
        <v>1.5</v>
      </c>
      <c r="R22330">
        <v>1.5</v>
      </c>
      <c r="S22330" t="s">
        <v>280</v>
      </c>
      <c r="T22330" t="s">
        <v>1219</v>
      </c>
      <c r="U22330" t="s">
        <v>280</v>
      </c>
      <c r="V22330" t="s">
        <v>280</v>
      </c>
      <c r="W22330" t="s">
        <v>1219</v>
      </c>
      <c r="X22330" t="s">
        <v>1272</v>
      </c>
      <c r="Y22330">
        <v>2</v>
      </c>
      <c r="Z22330" t="s">
        <v>1218</v>
      </c>
      <c r="AA22330" t="s">
        <v>124</v>
      </c>
      <c r="AB22330" t="s">
        <v>1216</v>
      </c>
      <c r="AC22330" t="s">
        <v>1216</v>
      </c>
      <c r="AD22330" t="s">
        <v>1216</v>
      </c>
      <c r="AE22330" t="s">
        <v>1216</v>
      </c>
      <c r="AF22330" t="s">
        <v>1216</v>
      </c>
    </row>
    <row r="22331" spans="1:32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21720</v>
      </c>
      <c r="F22331">
        <v>63262</v>
      </c>
      <c r="G22331" t="s">
        <v>21721</v>
      </c>
      <c r="H22331" t="s">
        <v>33</v>
      </c>
      <c r="I22331" t="s">
        <v>1860</v>
      </c>
      <c r="J22331" t="s">
        <v>21723</v>
      </c>
      <c r="K22331" t="s">
        <v>256</v>
      </c>
      <c r="L22331" t="s">
        <v>123</v>
      </c>
      <c r="M22331" t="s">
        <v>1216</v>
      </c>
      <c r="N22331" t="s">
        <v>1217</v>
      </c>
      <c r="O22331">
        <v>0.5</v>
      </c>
      <c r="P22331">
        <v>1</v>
      </c>
      <c r="Q22331">
        <v>0.5</v>
      </c>
      <c r="R22331">
        <v>0.5</v>
      </c>
      <c r="S22331" t="s">
        <v>280</v>
      </c>
      <c r="T22331" t="s">
        <v>1219</v>
      </c>
      <c r="U22331" t="s">
        <v>280</v>
      </c>
      <c r="V22331" t="s">
        <v>280</v>
      </c>
      <c r="W22331" t="s">
        <v>1219</v>
      </c>
      <c r="X22331" t="s">
        <v>1272</v>
      </c>
      <c r="Y22331">
        <v>2</v>
      </c>
      <c r="Z22331" t="s">
        <v>1218</v>
      </c>
      <c r="AA22331" t="s">
        <v>124</v>
      </c>
      <c r="AB22331" t="s">
        <v>1216</v>
      </c>
      <c r="AC22331" t="s">
        <v>1216</v>
      </c>
      <c r="AD22331" t="s">
        <v>1216</v>
      </c>
      <c r="AE22331" t="s">
        <v>1216</v>
      </c>
      <c r="AF22331" t="s">
        <v>1216</v>
      </c>
    </row>
    <row r="22332" spans="1:32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21720</v>
      </c>
      <c r="F22332">
        <v>63262</v>
      </c>
      <c r="G22332" t="s">
        <v>21721</v>
      </c>
      <c r="H22332" t="s">
        <v>33</v>
      </c>
      <c r="I22332" t="s">
        <v>1860</v>
      </c>
      <c r="J22332" t="s">
        <v>21724</v>
      </c>
      <c r="K22332" t="s">
        <v>256</v>
      </c>
      <c r="L22332" t="s">
        <v>123</v>
      </c>
      <c r="M22332" t="s">
        <v>1216</v>
      </c>
      <c r="N22332" t="s">
        <v>1217</v>
      </c>
      <c r="O22332">
        <v>0.5</v>
      </c>
      <c r="P22332">
        <v>1</v>
      </c>
      <c r="Q22332">
        <v>0.5</v>
      </c>
      <c r="R22332">
        <v>0.5</v>
      </c>
      <c r="S22332" t="s">
        <v>280</v>
      </c>
      <c r="T22332" t="s">
        <v>1219</v>
      </c>
      <c r="U22332" t="s">
        <v>280</v>
      </c>
      <c r="V22332" t="s">
        <v>280</v>
      </c>
      <c r="W22332" t="s">
        <v>1219</v>
      </c>
      <c r="X22332" t="s">
        <v>1272</v>
      </c>
      <c r="Y22332">
        <v>2</v>
      </c>
      <c r="Z22332" t="s">
        <v>1218</v>
      </c>
      <c r="AA22332" t="s">
        <v>124</v>
      </c>
      <c r="AB22332" t="s">
        <v>1216</v>
      </c>
      <c r="AC22332" t="s">
        <v>1216</v>
      </c>
      <c r="AD22332" t="s">
        <v>1216</v>
      </c>
      <c r="AE22332" t="s">
        <v>1216</v>
      </c>
      <c r="AF22332" t="s">
        <v>1216</v>
      </c>
    </row>
    <row r="22333" spans="1:32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12907</v>
      </c>
      <c r="F22333">
        <v>63263</v>
      </c>
      <c r="G22333" t="s">
        <v>21725</v>
      </c>
      <c r="H22333" t="s">
        <v>33</v>
      </c>
      <c r="I22333" t="s">
        <v>1882</v>
      </c>
      <c r="J22333" t="s">
        <v>21726</v>
      </c>
      <c r="K22333" t="s">
        <v>256</v>
      </c>
      <c r="L22333" t="s">
        <v>123</v>
      </c>
      <c r="M22333" t="s">
        <v>1216</v>
      </c>
      <c r="N22333" t="s">
        <v>1217</v>
      </c>
      <c r="O22333">
        <v>1</v>
      </c>
      <c r="P22333" t="s">
        <v>280</v>
      </c>
      <c r="Q22333">
        <v>1</v>
      </c>
      <c r="R22333">
        <v>1</v>
      </c>
      <c r="S22333" t="s">
        <v>280</v>
      </c>
      <c r="T22333" t="s">
        <v>1219</v>
      </c>
      <c r="U22333" t="s">
        <v>280</v>
      </c>
      <c r="V22333" t="s">
        <v>280</v>
      </c>
      <c r="W22333" t="s">
        <v>1219</v>
      </c>
      <c r="X22333" t="s">
        <v>1272</v>
      </c>
      <c r="Y22333">
        <v>2</v>
      </c>
      <c r="Z22333" t="s">
        <v>1218</v>
      </c>
      <c r="AA22333" t="s">
        <v>124</v>
      </c>
      <c r="AB22333" t="s">
        <v>1216</v>
      </c>
      <c r="AC22333" t="s">
        <v>1216</v>
      </c>
      <c r="AD22333" t="s">
        <v>1216</v>
      </c>
      <c r="AE22333" t="s">
        <v>1216</v>
      </c>
      <c r="AF22333" t="s">
        <v>1216</v>
      </c>
    </row>
    <row r="22334" spans="1:32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10010</v>
      </c>
      <c r="F22334">
        <v>63264</v>
      </c>
      <c r="G22334" t="s">
        <v>21727</v>
      </c>
      <c r="H22334" t="s">
        <v>30</v>
      </c>
      <c r="I22334" t="s">
        <v>4769</v>
      </c>
      <c r="J22334" t="s">
        <v>7972</v>
      </c>
      <c r="K22334" t="s">
        <v>279</v>
      </c>
      <c r="L22334" t="s">
        <v>89</v>
      </c>
      <c r="M22334" t="s">
        <v>1216</v>
      </c>
      <c r="N22334" t="s">
        <v>1217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1219</v>
      </c>
      <c r="U22334" t="s">
        <v>280</v>
      </c>
      <c r="V22334" t="s">
        <v>280</v>
      </c>
      <c r="W22334" t="s">
        <v>1219</v>
      </c>
      <c r="X22334" t="s">
        <v>1272</v>
      </c>
      <c r="Y22334">
        <v>2</v>
      </c>
      <c r="Z22334" t="s">
        <v>1218</v>
      </c>
      <c r="AA22334" t="s">
        <v>90</v>
      </c>
      <c r="AB22334" t="s">
        <v>1216</v>
      </c>
      <c r="AC22334" t="s">
        <v>1216</v>
      </c>
      <c r="AD22334" t="s">
        <v>1216</v>
      </c>
      <c r="AE22334" t="s">
        <v>1216</v>
      </c>
      <c r="AF22334" t="s">
        <v>1216</v>
      </c>
    </row>
    <row r="22335" spans="1:32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10010</v>
      </c>
      <c r="F22335">
        <v>63264</v>
      </c>
      <c r="G22335" t="s">
        <v>21727</v>
      </c>
      <c r="H22335" t="s">
        <v>30</v>
      </c>
      <c r="I22335" t="s">
        <v>4769</v>
      </c>
      <c r="J22335" t="s">
        <v>21728</v>
      </c>
      <c r="K22335" t="s">
        <v>256</v>
      </c>
      <c r="L22335" t="s">
        <v>123</v>
      </c>
      <c r="M22335" t="s">
        <v>1216</v>
      </c>
      <c r="N22335" t="s">
        <v>1217</v>
      </c>
      <c r="O22335">
        <v>2</v>
      </c>
      <c r="P22335">
        <v>1</v>
      </c>
      <c r="Q22335">
        <v>2</v>
      </c>
      <c r="R22335">
        <v>2</v>
      </c>
      <c r="S22335" t="s">
        <v>280</v>
      </c>
      <c r="T22335" t="s">
        <v>1219</v>
      </c>
      <c r="U22335" t="s">
        <v>280</v>
      </c>
      <c r="V22335" t="s">
        <v>280</v>
      </c>
      <c r="W22335" t="s">
        <v>1219</v>
      </c>
      <c r="X22335" t="s">
        <v>1272</v>
      </c>
      <c r="Y22335">
        <v>2</v>
      </c>
      <c r="Z22335" t="s">
        <v>1218</v>
      </c>
      <c r="AA22335" t="s">
        <v>124</v>
      </c>
      <c r="AB22335" t="s">
        <v>1216</v>
      </c>
      <c r="AC22335" t="s">
        <v>1216</v>
      </c>
      <c r="AD22335" t="s">
        <v>1216</v>
      </c>
      <c r="AE22335" t="s">
        <v>1216</v>
      </c>
      <c r="AF22335" t="s">
        <v>1216</v>
      </c>
    </row>
    <row r="22336" spans="1:32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19263</v>
      </c>
      <c r="F22336">
        <v>63266</v>
      </c>
      <c r="G22336" t="s">
        <v>21729</v>
      </c>
      <c r="H22336" t="s">
        <v>36</v>
      </c>
      <c r="I22336" t="s">
        <v>8596</v>
      </c>
      <c r="J22336" t="s">
        <v>21730</v>
      </c>
      <c r="K22336" t="s">
        <v>256</v>
      </c>
      <c r="L22336" t="s">
        <v>123</v>
      </c>
      <c r="M22336" t="s">
        <v>1216</v>
      </c>
      <c r="N22336" t="s">
        <v>1334</v>
      </c>
      <c r="O22336">
        <v>2</v>
      </c>
      <c r="P22336">
        <v>1</v>
      </c>
      <c r="Q22336">
        <v>2</v>
      </c>
      <c r="R22336">
        <v>2</v>
      </c>
      <c r="S22336" t="s">
        <v>280</v>
      </c>
      <c r="T22336" t="s">
        <v>1219</v>
      </c>
      <c r="U22336" t="s">
        <v>280</v>
      </c>
      <c r="V22336" t="s">
        <v>280</v>
      </c>
      <c r="W22336" t="s">
        <v>1219</v>
      </c>
      <c r="X22336" t="s">
        <v>1272</v>
      </c>
      <c r="Y22336">
        <v>2</v>
      </c>
      <c r="Z22336" t="s">
        <v>1218</v>
      </c>
      <c r="AA22336" t="s">
        <v>124</v>
      </c>
      <c r="AB22336" t="s">
        <v>1216</v>
      </c>
      <c r="AC22336" t="s">
        <v>1216</v>
      </c>
      <c r="AD22336" t="s">
        <v>1216</v>
      </c>
      <c r="AE22336" t="s">
        <v>1216</v>
      </c>
      <c r="AF22336" t="s">
        <v>1216</v>
      </c>
    </row>
    <row r="22337" spans="1:32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19263</v>
      </c>
      <c r="F22337">
        <v>63267</v>
      </c>
      <c r="G22337" t="s">
        <v>21731</v>
      </c>
      <c r="H22337" t="s">
        <v>36</v>
      </c>
      <c r="I22337" t="s">
        <v>3154</v>
      </c>
      <c r="J22337" t="s">
        <v>21732</v>
      </c>
      <c r="K22337" t="s">
        <v>256</v>
      </c>
      <c r="L22337" t="s">
        <v>123</v>
      </c>
      <c r="M22337" t="s">
        <v>1216</v>
      </c>
      <c r="N22337" t="s">
        <v>1217</v>
      </c>
      <c r="O22337">
        <v>2</v>
      </c>
      <c r="P22337">
        <v>1</v>
      </c>
      <c r="Q22337">
        <v>2</v>
      </c>
      <c r="R22337">
        <v>2</v>
      </c>
      <c r="S22337" t="s">
        <v>280</v>
      </c>
      <c r="T22337" t="s">
        <v>1219</v>
      </c>
      <c r="U22337" t="s">
        <v>280</v>
      </c>
      <c r="V22337" t="s">
        <v>280</v>
      </c>
      <c r="W22337" t="s">
        <v>1219</v>
      </c>
      <c r="X22337" t="s">
        <v>1272</v>
      </c>
      <c r="Y22337">
        <v>2</v>
      </c>
      <c r="Z22337" t="s">
        <v>1218</v>
      </c>
      <c r="AA22337" t="s">
        <v>124</v>
      </c>
      <c r="AB22337" t="s">
        <v>1216</v>
      </c>
      <c r="AC22337" t="s">
        <v>1216</v>
      </c>
      <c r="AD22337" t="s">
        <v>1216</v>
      </c>
      <c r="AE22337" t="s">
        <v>1216</v>
      </c>
      <c r="AF22337" t="s">
        <v>1216</v>
      </c>
    </row>
    <row r="22338" spans="1:32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23</v>
      </c>
      <c r="F22338">
        <v>63269</v>
      </c>
      <c r="G22338" t="s">
        <v>21733</v>
      </c>
      <c r="H22338" t="s">
        <v>408</v>
      </c>
      <c r="I22338" t="s">
        <v>5284</v>
      </c>
      <c r="J22338" t="s">
        <v>21734</v>
      </c>
      <c r="K22338" t="s">
        <v>258</v>
      </c>
      <c r="L22338" t="s">
        <v>112</v>
      </c>
      <c r="M22338" t="s">
        <v>1216</v>
      </c>
      <c r="N22338" t="s">
        <v>1217</v>
      </c>
      <c r="O22338">
        <v>200.6</v>
      </c>
      <c r="P22338" t="s">
        <v>280</v>
      </c>
      <c r="Q22338">
        <v>200.6</v>
      </c>
      <c r="R22338">
        <v>200.6</v>
      </c>
      <c r="S22338">
        <v>1</v>
      </c>
      <c r="T22338" t="s">
        <v>1219</v>
      </c>
      <c r="U22338" t="s">
        <v>280</v>
      </c>
      <c r="V22338" t="s">
        <v>280</v>
      </c>
      <c r="W22338" t="s">
        <v>1219</v>
      </c>
      <c r="X22338" t="s">
        <v>11</v>
      </c>
      <c r="Y22338">
        <v>1</v>
      </c>
      <c r="Z22338" t="s">
        <v>1218</v>
      </c>
      <c r="AA22338" t="s">
        <v>113</v>
      </c>
      <c r="AB22338" t="s">
        <v>1216</v>
      </c>
      <c r="AC22338" t="s">
        <v>1216</v>
      </c>
      <c r="AD22338" t="s">
        <v>1216</v>
      </c>
      <c r="AE22338" t="s">
        <v>1216</v>
      </c>
      <c r="AF22338" t="s">
        <v>1216</v>
      </c>
    </row>
    <row r="22339" spans="1:32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19263</v>
      </c>
      <c r="F22339">
        <v>63270</v>
      </c>
      <c r="G22339" t="s">
        <v>21735</v>
      </c>
      <c r="H22339" t="s">
        <v>36</v>
      </c>
      <c r="I22339" t="s">
        <v>2247</v>
      </c>
      <c r="J22339" t="s">
        <v>21736</v>
      </c>
      <c r="K22339" t="s">
        <v>256</v>
      </c>
      <c r="L22339" t="s">
        <v>123</v>
      </c>
      <c r="M22339" t="s">
        <v>1216</v>
      </c>
      <c r="N22339" t="s">
        <v>1217</v>
      </c>
      <c r="O22339">
        <v>5</v>
      </c>
      <c r="P22339">
        <v>1</v>
      </c>
      <c r="Q22339">
        <v>5</v>
      </c>
      <c r="R22339">
        <v>5</v>
      </c>
      <c r="S22339" t="s">
        <v>280</v>
      </c>
      <c r="T22339" t="s">
        <v>1219</v>
      </c>
      <c r="U22339" t="s">
        <v>280</v>
      </c>
      <c r="V22339" t="s">
        <v>280</v>
      </c>
      <c r="W22339" t="s">
        <v>1219</v>
      </c>
      <c r="X22339" t="s">
        <v>1272</v>
      </c>
      <c r="Y22339">
        <v>2</v>
      </c>
      <c r="Z22339" t="s">
        <v>1218</v>
      </c>
      <c r="AA22339" t="s">
        <v>124</v>
      </c>
      <c r="AB22339" t="s">
        <v>1216</v>
      </c>
      <c r="AC22339" t="s">
        <v>1216</v>
      </c>
      <c r="AD22339" t="s">
        <v>1216</v>
      </c>
      <c r="AE22339" t="s">
        <v>1216</v>
      </c>
      <c r="AF22339" t="s">
        <v>1216</v>
      </c>
    </row>
    <row r="22340" spans="1:32" hidden="1" x14ac:dyDescent="0.25">
      <c r="A22340" t="str">
        <f t="shared" si="348"/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20683</v>
      </c>
      <c r="F22340">
        <v>63271</v>
      </c>
      <c r="G22340" t="s">
        <v>21737</v>
      </c>
      <c r="H22340" t="s">
        <v>82</v>
      </c>
      <c r="I22340" t="s">
        <v>5263</v>
      </c>
      <c r="J22340" t="s">
        <v>21738</v>
      </c>
      <c r="K22340" t="s">
        <v>256</v>
      </c>
      <c r="L22340" t="s">
        <v>123</v>
      </c>
      <c r="M22340" t="s">
        <v>1216</v>
      </c>
      <c r="N22340" t="s">
        <v>1217</v>
      </c>
      <c r="O22340">
        <v>75</v>
      </c>
      <c r="P22340" t="s">
        <v>280</v>
      </c>
      <c r="Q22340">
        <v>75</v>
      </c>
      <c r="R22340">
        <v>75</v>
      </c>
      <c r="S22340" t="s">
        <v>280</v>
      </c>
      <c r="T22340" t="s">
        <v>1219</v>
      </c>
      <c r="U22340" t="s">
        <v>280</v>
      </c>
      <c r="V22340" t="s">
        <v>280</v>
      </c>
      <c r="W22340" t="s">
        <v>1219</v>
      </c>
      <c r="X22340" t="s">
        <v>1272</v>
      </c>
      <c r="Y22340">
        <v>2</v>
      </c>
      <c r="Z22340" t="s">
        <v>1218</v>
      </c>
      <c r="AA22340" t="s">
        <v>124</v>
      </c>
      <c r="AB22340" t="s">
        <v>1216</v>
      </c>
      <c r="AC22340" t="s">
        <v>1216</v>
      </c>
      <c r="AD22340" t="s">
        <v>1216</v>
      </c>
      <c r="AE22340" t="s">
        <v>1216</v>
      </c>
      <c r="AF22340" t="s">
        <v>1216</v>
      </c>
    </row>
    <row r="22341" spans="1:32" hidden="1" x14ac:dyDescent="0.25">
      <c r="A22341" t="str">
        <f t="shared" ref="A22341:A22404" si="349">CONCATENATE(K22341,".",AA22341)</f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19263</v>
      </c>
      <c r="F22341">
        <v>63272</v>
      </c>
      <c r="G22341" t="s">
        <v>21739</v>
      </c>
      <c r="H22341" t="s">
        <v>36</v>
      </c>
      <c r="I22341" t="s">
        <v>3812</v>
      </c>
      <c r="J22341" t="s">
        <v>21740</v>
      </c>
      <c r="K22341" t="s">
        <v>256</v>
      </c>
      <c r="L22341" t="s">
        <v>123</v>
      </c>
      <c r="M22341" t="s">
        <v>1216</v>
      </c>
      <c r="N22341" t="s">
        <v>1334</v>
      </c>
      <c r="O22341">
        <v>2</v>
      </c>
      <c r="P22341" t="s">
        <v>280</v>
      </c>
      <c r="Q22341">
        <v>2</v>
      </c>
      <c r="R22341">
        <v>2</v>
      </c>
      <c r="S22341" t="s">
        <v>280</v>
      </c>
      <c r="T22341" t="s">
        <v>1219</v>
      </c>
      <c r="U22341" t="s">
        <v>280</v>
      </c>
      <c r="V22341" t="s">
        <v>280</v>
      </c>
      <c r="W22341" t="s">
        <v>1219</v>
      </c>
      <c r="X22341" t="s">
        <v>1272</v>
      </c>
      <c r="Y22341">
        <v>2</v>
      </c>
      <c r="Z22341" t="s">
        <v>1218</v>
      </c>
      <c r="AA22341" t="s">
        <v>124</v>
      </c>
      <c r="AB22341" t="s">
        <v>1216</v>
      </c>
      <c r="AC22341" t="s">
        <v>1216</v>
      </c>
      <c r="AD22341" t="s">
        <v>1216</v>
      </c>
      <c r="AE22341" t="s">
        <v>1216</v>
      </c>
      <c r="AF22341" t="s">
        <v>1216</v>
      </c>
    </row>
    <row r="22342" spans="1:32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20683</v>
      </c>
      <c r="F22342">
        <v>63273</v>
      </c>
      <c r="G22342" t="s">
        <v>21741</v>
      </c>
      <c r="H22342" t="s">
        <v>16</v>
      </c>
      <c r="I22342" t="s">
        <v>6073</v>
      </c>
      <c r="J22342" t="s">
        <v>21742</v>
      </c>
      <c r="K22342" t="s">
        <v>256</v>
      </c>
      <c r="L22342" t="s">
        <v>123</v>
      </c>
      <c r="M22342" t="s">
        <v>1216</v>
      </c>
      <c r="N22342" t="s">
        <v>1217</v>
      </c>
      <c r="O22342">
        <v>120</v>
      </c>
      <c r="P22342" t="s">
        <v>280</v>
      </c>
      <c r="Q22342">
        <v>120</v>
      </c>
      <c r="R22342">
        <v>120</v>
      </c>
      <c r="S22342" t="s">
        <v>280</v>
      </c>
      <c r="T22342" t="s">
        <v>1219</v>
      </c>
      <c r="U22342" t="s">
        <v>280</v>
      </c>
      <c r="V22342" t="s">
        <v>280</v>
      </c>
      <c r="W22342" t="s">
        <v>1219</v>
      </c>
      <c r="X22342" t="s">
        <v>1272</v>
      </c>
      <c r="Y22342">
        <v>2</v>
      </c>
      <c r="Z22342" t="s">
        <v>1218</v>
      </c>
      <c r="AA22342" t="s">
        <v>124</v>
      </c>
      <c r="AB22342" t="s">
        <v>1216</v>
      </c>
      <c r="AC22342" t="s">
        <v>1216</v>
      </c>
      <c r="AD22342" t="s">
        <v>1216</v>
      </c>
      <c r="AE22342" t="s">
        <v>1216</v>
      </c>
      <c r="AF22342" t="s">
        <v>1216</v>
      </c>
    </row>
    <row r="22343" spans="1:32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12016</v>
      </c>
      <c r="F22343">
        <v>63276</v>
      </c>
      <c r="G22343" t="s">
        <v>21743</v>
      </c>
      <c r="H22343" t="s">
        <v>72</v>
      </c>
      <c r="I22343" t="s">
        <v>1292</v>
      </c>
      <c r="J22343" t="s">
        <v>21744</v>
      </c>
      <c r="K22343" t="s">
        <v>256</v>
      </c>
      <c r="L22343" t="s">
        <v>123</v>
      </c>
      <c r="M22343" t="s">
        <v>1216</v>
      </c>
      <c r="N22343" t="s">
        <v>1217</v>
      </c>
      <c r="O22343">
        <v>1.5</v>
      </c>
      <c r="P22343" t="s">
        <v>280</v>
      </c>
      <c r="Q22343">
        <v>1.5</v>
      </c>
      <c r="R22343">
        <v>1.5</v>
      </c>
      <c r="S22343" t="s">
        <v>280</v>
      </c>
      <c r="T22343" t="s">
        <v>1219</v>
      </c>
      <c r="U22343" t="s">
        <v>280</v>
      </c>
      <c r="V22343" t="s">
        <v>280</v>
      </c>
      <c r="W22343" t="s">
        <v>1219</v>
      </c>
      <c r="X22343" t="s">
        <v>1272</v>
      </c>
      <c r="Y22343">
        <v>2</v>
      </c>
      <c r="Z22343" t="s">
        <v>1218</v>
      </c>
      <c r="AA22343" t="s">
        <v>124</v>
      </c>
      <c r="AB22343" t="s">
        <v>1216</v>
      </c>
      <c r="AC22343" t="s">
        <v>1216</v>
      </c>
      <c r="AD22343" t="s">
        <v>1216</v>
      </c>
      <c r="AE22343" t="s">
        <v>1216</v>
      </c>
      <c r="AF22343" t="s">
        <v>1216</v>
      </c>
    </row>
    <row r="22344" spans="1:32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12016</v>
      </c>
      <c r="F22344">
        <v>63277</v>
      </c>
      <c r="G22344" t="s">
        <v>21745</v>
      </c>
      <c r="H22344" t="s">
        <v>72</v>
      </c>
      <c r="I22344" t="s">
        <v>1292</v>
      </c>
      <c r="J22344" t="s">
        <v>21744</v>
      </c>
      <c r="K22344" t="s">
        <v>256</v>
      </c>
      <c r="L22344" t="s">
        <v>123</v>
      </c>
      <c r="M22344" t="s">
        <v>1216</v>
      </c>
      <c r="N22344" t="s">
        <v>1217</v>
      </c>
      <c r="O22344">
        <v>1.5</v>
      </c>
      <c r="P22344" t="s">
        <v>280</v>
      </c>
      <c r="Q22344">
        <v>1.5</v>
      </c>
      <c r="R22344">
        <v>1.5</v>
      </c>
      <c r="S22344" t="s">
        <v>280</v>
      </c>
      <c r="T22344" t="s">
        <v>1219</v>
      </c>
      <c r="U22344" t="s">
        <v>280</v>
      </c>
      <c r="V22344" t="s">
        <v>280</v>
      </c>
      <c r="W22344" t="s">
        <v>1219</v>
      </c>
      <c r="X22344" t="s">
        <v>1272</v>
      </c>
      <c r="Y22344">
        <v>2</v>
      </c>
      <c r="Z22344" t="s">
        <v>1218</v>
      </c>
      <c r="AA22344" t="s">
        <v>124</v>
      </c>
      <c r="AB22344" t="s">
        <v>1216</v>
      </c>
      <c r="AC22344" t="s">
        <v>1216</v>
      </c>
      <c r="AD22344" t="s">
        <v>1216</v>
      </c>
      <c r="AE22344" t="s">
        <v>1216</v>
      </c>
      <c r="AF22344" t="s">
        <v>1216</v>
      </c>
    </row>
    <row r="22345" spans="1:32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12016</v>
      </c>
      <c r="F22345">
        <v>63278</v>
      </c>
      <c r="G22345" t="s">
        <v>21746</v>
      </c>
      <c r="H22345" t="s">
        <v>72</v>
      </c>
      <c r="I22345" t="s">
        <v>1292</v>
      </c>
      <c r="J22345" t="s">
        <v>21747</v>
      </c>
      <c r="K22345" t="s">
        <v>256</v>
      </c>
      <c r="L22345" t="s">
        <v>123</v>
      </c>
      <c r="M22345" t="s">
        <v>1216</v>
      </c>
      <c r="N22345" t="s">
        <v>1217</v>
      </c>
      <c r="O22345">
        <v>1.5</v>
      </c>
      <c r="P22345" t="s">
        <v>280</v>
      </c>
      <c r="Q22345">
        <v>1.5</v>
      </c>
      <c r="R22345">
        <v>1.5</v>
      </c>
      <c r="S22345" t="s">
        <v>280</v>
      </c>
      <c r="T22345" t="s">
        <v>1219</v>
      </c>
      <c r="U22345" t="s">
        <v>280</v>
      </c>
      <c r="V22345" t="s">
        <v>280</v>
      </c>
      <c r="W22345" t="s">
        <v>1219</v>
      </c>
      <c r="X22345" t="s">
        <v>1272</v>
      </c>
      <c r="Y22345">
        <v>2</v>
      </c>
      <c r="Z22345" t="s">
        <v>1218</v>
      </c>
      <c r="AA22345" t="s">
        <v>124</v>
      </c>
      <c r="AB22345" t="s">
        <v>1216</v>
      </c>
      <c r="AC22345" t="s">
        <v>1216</v>
      </c>
      <c r="AD22345" t="s">
        <v>1216</v>
      </c>
      <c r="AE22345" t="s">
        <v>1216</v>
      </c>
      <c r="AF22345" t="s">
        <v>1216</v>
      </c>
    </row>
    <row r="22346" spans="1:32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14408</v>
      </c>
      <c r="F22346">
        <v>63279</v>
      </c>
      <c r="G22346" t="s">
        <v>21748</v>
      </c>
      <c r="H22346" t="s">
        <v>45</v>
      </c>
      <c r="I22346" t="s">
        <v>2182</v>
      </c>
      <c r="J22346" t="s">
        <v>399</v>
      </c>
      <c r="K22346" t="s">
        <v>256</v>
      </c>
      <c r="L22346" t="s">
        <v>123</v>
      </c>
      <c r="M22346" t="s">
        <v>1216</v>
      </c>
      <c r="N22346" t="s">
        <v>1334</v>
      </c>
      <c r="O22346">
        <v>1</v>
      </c>
      <c r="P22346" t="s">
        <v>280</v>
      </c>
      <c r="Q22346">
        <v>1</v>
      </c>
      <c r="R22346">
        <v>1</v>
      </c>
      <c r="S22346" t="s">
        <v>280</v>
      </c>
      <c r="T22346" t="s">
        <v>1219</v>
      </c>
      <c r="U22346" t="s">
        <v>280</v>
      </c>
      <c r="V22346" t="s">
        <v>280</v>
      </c>
      <c r="W22346" t="s">
        <v>1219</v>
      </c>
      <c r="X22346" t="s">
        <v>1272</v>
      </c>
      <c r="Y22346">
        <v>2</v>
      </c>
      <c r="Z22346" t="s">
        <v>1218</v>
      </c>
      <c r="AA22346" t="s">
        <v>124</v>
      </c>
      <c r="AB22346" t="s">
        <v>1216</v>
      </c>
      <c r="AC22346" t="s">
        <v>1216</v>
      </c>
      <c r="AD22346" t="s">
        <v>1216</v>
      </c>
      <c r="AE22346" t="s">
        <v>1216</v>
      </c>
      <c r="AF22346" t="s">
        <v>1216</v>
      </c>
    </row>
    <row r="22347" spans="1:32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10010</v>
      </c>
      <c r="F22347">
        <v>63280</v>
      </c>
      <c r="G22347" t="s">
        <v>21749</v>
      </c>
      <c r="H22347" t="s">
        <v>429</v>
      </c>
      <c r="I22347" t="s">
        <v>5000</v>
      </c>
      <c r="J22347" t="s">
        <v>1704</v>
      </c>
      <c r="K22347" t="s">
        <v>279</v>
      </c>
      <c r="L22347" t="s">
        <v>89</v>
      </c>
      <c r="M22347" t="s">
        <v>1216</v>
      </c>
      <c r="N22347" t="s">
        <v>1217</v>
      </c>
      <c r="O22347">
        <v>14</v>
      </c>
      <c r="P22347" t="s">
        <v>280</v>
      </c>
      <c r="Q22347">
        <v>14</v>
      </c>
      <c r="R22347">
        <v>14</v>
      </c>
      <c r="S22347">
        <v>0</v>
      </c>
      <c r="T22347" t="s">
        <v>1219</v>
      </c>
      <c r="U22347" t="s">
        <v>280</v>
      </c>
      <c r="V22347" t="s">
        <v>280</v>
      </c>
      <c r="W22347" t="s">
        <v>1219</v>
      </c>
      <c r="X22347" t="s">
        <v>1272</v>
      </c>
      <c r="Y22347">
        <v>2</v>
      </c>
      <c r="Z22347" t="s">
        <v>1218</v>
      </c>
      <c r="AA22347" t="s">
        <v>90</v>
      </c>
      <c r="AB22347" t="s">
        <v>1216</v>
      </c>
      <c r="AC22347" t="s">
        <v>1216</v>
      </c>
      <c r="AD22347" t="s">
        <v>1216</v>
      </c>
      <c r="AE22347" t="s">
        <v>1216</v>
      </c>
      <c r="AF22347" t="s">
        <v>1216</v>
      </c>
    </row>
    <row r="22348" spans="1:32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10010</v>
      </c>
      <c r="F22348">
        <v>63280</v>
      </c>
      <c r="G22348" t="s">
        <v>21749</v>
      </c>
      <c r="H22348" t="s">
        <v>429</v>
      </c>
      <c r="I22348" t="s">
        <v>5000</v>
      </c>
      <c r="J22348" t="s">
        <v>21750</v>
      </c>
      <c r="K22348" t="s">
        <v>256</v>
      </c>
      <c r="L22348" t="s">
        <v>123</v>
      </c>
      <c r="M22348" t="s">
        <v>1216</v>
      </c>
      <c r="N22348" t="s">
        <v>1217</v>
      </c>
      <c r="O22348">
        <v>14</v>
      </c>
      <c r="P22348" t="s">
        <v>280</v>
      </c>
      <c r="Q22348">
        <v>14</v>
      </c>
      <c r="R22348">
        <v>14</v>
      </c>
      <c r="S22348">
        <v>0</v>
      </c>
      <c r="T22348" t="s">
        <v>1219</v>
      </c>
      <c r="U22348" t="s">
        <v>280</v>
      </c>
      <c r="V22348" t="s">
        <v>280</v>
      </c>
      <c r="W22348" t="s">
        <v>1219</v>
      </c>
      <c r="X22348" t="s">
        <v>1272</v>
      </c>
      <c r="Y22348">
        <v>2</v>
      </c>
      <c r="Z22348" t="s">
        <v>1218</v>
      </c>
      <c r="AA22348" t="s">
        <v>124</v>
      </c>
      <c r="AB22348" t="s">
        <v>1216</v>
      </c>
      <c r="AC22348" t="s">
        <v>1216</v>
      </c>
      <c r="AD22348" t="s">
        <v>1216</v>
      </c>
      <c r="AE22348" t="s">
        <v>1216</v>
      </c>
      <c r="AF22348" t="s">
        <v>1216</v>
      </c>
    </row>
    <row r="22349" spans="1:32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21751</v>
      </c>
      <c r="F22349">
        <v>63285</v>
      </c>
      <c r="G22349" t="s">
        <v>21752</v>
      </c>
      <c r="H22349" t="s">
        <v>35</v>
      </c>
      <c r="I22349" t="s">
        <v>1325</v>
      </c>
      <c r="J22349" t="s">
        <v>21753</v>
      </c>
      <c r="K22349" t="s">
        <v>60</v>
      </c>
      <c r="L22349" t="s">
        <v>61</v>
      </c>
      <c r="M22349" t="s">
        <v>1216</v>
      </c>
      <c r="N22349" t="s">
        <v>1217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1219</v>
      </c>
      <c r="U22349" t="s">
        <v>280</v>
      </c>
      <c r="V22349" t="s">
        <v>280</v>
      </c>
      <c r="W22349" t="s">
        <v>1220</v>
      </c>
      <c r="X22349" t="s">
        <v>2719</v>
      </c>
      <c r="Y22349">
        <v>7</v>
      </c>
      <c r="Z22349" t="s">
        <v>1339</v>
      </c>
      <c r="AA22349" t="s">
        <v>19</v>
      </c>
      <c r="AB22349" t="s">
        <v>1216</v>
      </c>
      <c r="AC22349" t="s">
        <v>1216</v>
      </c>
      <c r="AD22349" t="s">
        <v>1216</v>
      </c>
      <c r="AE22349" t="s">
        <v>1216</v>
      </c>
      <c r="AF22349" t="s">
        <v>1216</v>
      </c>
    </row>
    <row r="22350" spans="1:32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21754</v>
      </c>
      <c r="F22350">
        <v>63286</v>
      </c>
      <c r="G22350" t="s">
        <v>21755</v>
      </c>
      <c r="H22350" t="s">
        <v>78</v>
      </c>
      <c r="I22350" t="s">
        <v>5835</v>
      </c>
      <c r="J22350" t="s">
        <v>21756</v>
      </c>
      <c r="K22350" t="s">
        <v>256</v>
      </c>
      <c r="L22350" t="s">
        <v>123</v>
      </c>
      <c r="M22350" t="s">
        <v>1216</v>
      </c>
      <c r="N22350" t="s">
        <v>1217</v>
      </c>
      <c r="O22350">
        <v>3.8</v>
      </c>
      <c r="P22350" t="s">
        <v>280</v>
      </c>
      <c r="Q22350">
        <v>3.8</v>
      </c>
      <c r="R22350">
        <v>3.8</v>
      </c>
      <c r="S22350" t="s">
        <v>280</v>
      </c>
      <c r="T22350" t="s">
        <v>1219</v>
      </c>
      <c r="U22350" t="s">
        <v>280</v>
      </c>
      <c r="V22350" t="s">
        <v>280</v>
      </c>
      <c r="W22350" t="s">
        <v>1219</v>
      </c>
      <c r="X22350" t="s">
        <v>1272</v>
      </c>
      <c r="Y22350">
        <v>2</v>
      </c>
      <c r="Z22350" t="s">
        <v>1218</v>
      </c>
      <c r="AA22350" t="s">
        <v>124</v>
      </c>
      <c r="AB22350" t="s">
        <v>1216</v>
      </c>
      <c r="AC22350" t="s">
        <v>1216</v>
      </c>
      <c r="AD22350" t="s">
        <v>1216</v>
      </c>
      <c r="AE22350" t="s">
        <v>1216</v>
      </c>
      <c r="AF22350" t="s">
        <v>1216</v>
      </c>
    </row>
    <row r="22351" spans="1:32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21757</v>
      </c>
      <c r="F22351">
        <v>63287</v>
      </c>
      <c r="G22351" t="s">
        <v>21757</v>
      </c>
      <c r="H22351" t="s">
        <v>55</v>
      </c>
      <c r="I22351" t="s">
        <v>5227</v>
      </c>
      <c r="J22351" t="s">
        <v>12536</v>
      </c>
      <c r="K22351" t="s">
        <v>258</v>
      </c>
      <c r="L22351" t="s">
        <v>112</v>
      </c>
      <c r="M22351" t="s">
        <v>1216</v>
      </c>
      <c r="N22351" t="s">
        <v>1217</v>
      </c>
      <c r="O22351">
        <v>42</v>
      </c>
      <c r="P22351" t="s">
        <v>280</v>
      </c>
      <c r="Q22351">
        <v>42</v>
      </c>
      <c r="R22351">
        <v>42</v>
      </c>
      <c r="S22351">
        <v>0</v>
      </c>
      <c r="T22351" t="s">
        <v>1219</v>
      </c>
      <c r="U22351" t="s">
        <v>280</v>
      </c>
      <c r="V22351" t="s">
        <v>280</v>
      </c>
      <c r="W22351" t="s">
        <v>1219</v>
      </c>
      <c r="X22351" t="s">
        <v>1272</v>
      </c>
      <c r="Y22351">
        <v>2</v>
      </c>
      <c r="Z22351" t="s">
        <v>1218</v>
      </c>
      <c r="AA22351" t="s">
        <v>113</v>
      </c>
      <c r="AB22351" t="s">
        <v>1216</v>
      </c>
      <c r="AC22351" t="s">
        <v>1216</v>
      </c>
      <c r="AD22351" t="s">
        <v>1216</v>
      </c>
      <c r="AE22351" t="s">
        <v>1216</v>
      </c>
      <c r="AF22351" t="s">
        <v>1216</v>
      </c>
    </row>
    <row r="22352" spans="1:32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21758</v>
      </c>
      <c r="F22352">
        <v>63288</v>
      </c>
      <c r="G22352" t="s">
        <v>21758</v>
      </c>
      <c r="H22352" t="s">
        <v>33</v>
      </c>
      <c r="I22352" t="s">
        <v>1863</v>
      </c>
      <c r="J22352" t="s">
        <v>21759</v>
      </c>
      <c r="K22352" t="s">
        <v>256</v>
      </c>
      <c r="L22352" t="s">
        <v>123</v>
      </c>
      <c r="M22352" t="s">
        <v>1216</v>
      </c>
      <c r="N22352" t="s">
        <v>1334</v>
      </c>
      <c r="O22352">
        <v>3.4</v>
      </c>
      <c r="P22352">
        <v>1</v>
      </c>
      <c r="Q22352">
        <v>3.4</v>
      </c>
      <c r="R22352">
        <v>3.4</v>
      </c>
      <c r="S22352" t="s">
        <v>280</v>
      </c>
      <c r="T22352" t="s">
        <v>1219</v>
      </c>
      <c r="U22352" t="s">
        <v>280</v>
      </c>
      <c r="V22352" t="s">
        <v>280</v>
      </c>
      <c r="W22352" t="s">
        <v>1219</v>
      </c>
      <c r="X22352" t="s">
        <v>1319</v>
      </c>
      <c r="Y22352">
        <v>4</v>
      </c>
      <c r="Z22352" t="s">
        <v>1218</v>
      </c>
      <c r="AA22352" t="s">
        <v>124</v>
      </c>
      <c r="AB22352" t="s">
        <v>1216</v>
      </c>
      <c r="AC22352" t="s">
        <v>1216</v>
      </c>
      <c r="AD22352" t="s">
        <v>1216</v>
      </c>
      <c r="AE22352" t="s">
        <v>1216</v>
      </c>
      <c r="AF22352" t="s">
        <v>1216</v>
      </c>
    </row>
    <row r="22353" spans="1:32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21760</v>
      </c>
      <c r="F22353">
        <v>63289</v>
      </c>
      <c r="G22353" t="s">
        <v>21760</v>
      </c>
      <c r="H22353" t="s">
        <v>83</v>
      </c>
      <c r="I22353" t="s">
        <v>10496</v>
      </c>
      <c r="J22353" t="s">
        <v>21761</v>
      </c>
      <c r="K22353" t="s">
        <v>256</v>
      </c>
      <c r="L22353" t="s">
        <v>123</v>
      </c>
      <c r="M22353" t="s">
        <v>1216</v>
      </c>
      <c r="N22353" t="s">
        <v>1334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280</v>
      </c>
      <c r="T22353" t="s">
        <v>1219</v>
      </c>
      <c r="U22353" t="s">
        <v>280</v>
      </c>
      <c r="V22353" t="s">
        <v>280</v>
      </c>
      <c r="W22353" t="s">
        <v>1219</v>
      </c>
      <c r="X22353" t="s">
        <v>1319</v>
      </c>
      <c r="Y22353">
        <v>4</v>
      </c>
      <c r="Z22353" t="s">
        <v>1218</v>
      </c>
      <c r="AA22353" t="s">
        <v>124</v>
      </c>
      <c r="AB22353" t="s">
        <v>1216</v>
      </c>
      <c r="AC22353" t="s">
        <v>1216</v>
      </c>
      <c r="AD22353" t="s">
        <v>1216</v>
      </c>
      <c r="AE22353" t="s">
        <v>1216</v>
      </c>
      <c r="AF22353" t="s">
        <v>1216</v>
      </c>
    </row>
    <row r="22354" spans="1:32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21762</v>
      </c>
      <c r="F22354">
        <v>63290</v>
      </c>
      <c r="G22354" t="s">
        <v>21762</v>
      </c>
      <c r="H22354" t="s">
        <v>30</v>
      </c>
      <c r="I22354" t="s">
        <v>1895</v>
      </c>
      <c r="J22354" t="s">
        <v>94</v>
      </c>
      <c r="K22354" t="s">
        <v>256</v>
      </c>
      <c r="L22354" t="s">
        <v>123</v>
      </c>
      <c r="M22354" t="s">
        <v>1216</v>
      </c>
      <c r="N22354" t="s">
        <v>1334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280</v>
      </c>
      <c r="T22354" t="s">
        <v>1219</v>
      </c>
      <c r="U22354" t="s">
        <v>280</v>
      </c>
      <c r="V22354" t="s">
        <v>280</v>
      </c>
      <c r="W22354" t="s">
        <v>1219</v>
      </c>
      <c r="X22354" t="s">
        <v>1319</v>
      </c>
      <c r="Y22354">
        <v>4</v>
      </c>
      <c r="Z22354" t="s">
        <v>1218</v>
      </c>
      <c r="AA22354" t="s">
        <v>124</v>
      </c>
      <c r="AB22354" t="s">
        <v>1216</v>
      </c>
      <c r="AC22354" t="s">
        <v>1216</v>
      </c>
      <c r="AD22354" t="s">
        <v>1216</v>
      </c>
      <c r="AE22354" t="s">
        <v>1216</v>
      </c>
      <c r="AF22354" t="s">
        <v>1216</v>
      </c>
    </row>
    <row r="22355" spans="1:32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21763</v>
      </c>
      <c r="F22355">
        <v>63291</v>
      </c>
      <c r="G22355" t="s">
        <v>21764</v>
      </c>
      <c r="H22355" t="s">
        <v>45</v>
      </c>
      <c r="I22355" t="s">
        <v>7500</v>
      </c>
      <c r="J22355" t="s">
        <v>21765</v>
      </c>
      <c r="K22355" t="s">
        <v>256</v>
      </c>
      <c r="L22355" t="s">
        <v>123</v>
      </c>
      <c r="M22355" t="s">
        <v>1216</v>
      </c>
      <c r="N22355" t="s">
        <v>1245</v>
      </c>
      <c r="O22355">
        <v>1.6</v>
      </c>
      <c r="P22355">
        <v>1</v>
      </c>
      <c r="Q22355">
        <v>1.9</v>
      </c>
      <c r="R22355">
        <v>1.9</v>
      </c>
      <c r="S22355" t="s">
        <v>280</v>
      </c>
      <c r="T22355" t="s">
        <v>1219</v>
      </c>
      <c r="U22355" t="s">
        <v>280</v>
      </c>
      <c r="V22355" t="s">
        <v>280</v>
      </c>
      <c r="W22355" t="s">
        <v>1219</v>
      </c>
      <c r="X22355" t="s">
        <v>1319</v>
      </c>
      <c r="Y22355">
        <v>4</v>
      </c>
      <c r="Z22355" t="s">
        <v>1218</v>
      </c>
      <c r="AA22355" t="s">
        <v>124</v>
      </c>
      <c r="AB22355" t="s">
        <v>1216</v>
      </c>
      <c r="AC22355" t="s">
        <v>1216</v>
      </c>
      <c r="AD22355" t="s">
        <v>1216</v>
      </c>
      <c r="AE22355" t="s">
        <v>1216</v>
      </c>
      <c r="AF22355" t="s">
        <v>1216</v>
      </c>
    </row>
    <row r="22356" spans="1:32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21763</v>
      </c>
      <c r="F22356">
        <v>63292</v>
      </c>
      <c r="G22356" t="s">
        <v>21766</v>
      </c>
      <c r="H22356" t="s">
        <v>45</v>
      </c>
      <c r="I22356" t="s">
        <v>3767</v>
      </c>
      <c r="J22356" t="s">
        <v>21767</v>
      </c>
      <c r="K22356" t="s">
        <v>256</v>
      </c>
      <c r="L22356" t="s">
        <v>123</v>
      </c>
      <c r="M22356" t="s">
        <v>1216</v>
      </c>
      <c r="N22356" t="s">
        <v>1334</v>
      </c>
      <c r="O22356">
        <v>2</v>
      </c>
      <c r="P22356">
        <v>1</v>
      </c>
      <c r="Q22356">
        <v>1.5</v>
      </c>
      <c r="R22356">
        <v>1.5</v>
      </c>
      <c r="S22356" t="s">
        <v>280</v>
      </c>
      <c r="T22356" t="s">
        <v>1219</v>
      </c>
      <c r="U22356" t="s">
        <v>280</v>
      </c>
      <c r="V22356" t="s">
        <v>280</v>
      </c>
      <c r="W22356" t="s">
        <v>1219</v>
      </c>
      <c r="X22356" t="s">
        <v>1319</v>
      </c>
      <c r="Y22356">
        <v>4</v>
      </c>
      <c r="Z22356" t="s">
        <v>1218</v>
      </c>
      <c r="AA22356" t="s">
        <v>124</v>
      </c>
      <c r="AB22356" t="s">
        <v>1216</v>
      </c>
      <c r="AC22356" t="s">
        <v>1216</v>
      </c>
      <c r="AD22356" t="s">
        <v>1216</v>
      </c>
      <c r="AE22356" t="s">
        <v>1216</v>
      </c>
      <c r="AF22356" t="s">
        <v>1216</v>
      </c>
    </row>
    <row r="22357" spans="1:32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19263</v>
      </c>
      <c r="F22357">
        <v>63293</v>
      </c>
      <c r="G22357" t="s">
        <v>21768</v>
      </c>
      <c r="H22357" t="s">
        <v>36</v>
      </c>
      <c r="I22357" t="s">
        <v>4015</v>
      </c>
      <c r="J22357" t="s">
        <v>21769</v>
      </c>
      <c r="K22357" t="s">
        <v>256</v>
      </c>
      <c r="L22357" t="s">
        <v>123</v>
      </c>
      <c r="M22357" t="s">
        <v>1216</v>
      </c>
      <c r="N22357" t="s">
        <v>1217</v>
      </c>
      <c r="O22357">
        <v>3</v>
      </c>
      <c r="P22357">
        <v>1</v>
      </c>
      <c r="Q22357">
        <v>3</v>
      </c>
      <c r="R22357">
        <v>3</v>
      </c>
      <c r="S22357" t="s">
        <v>280</v>
      </c>
      <c r="T22357" t="s">
        <v>1219</v>
      </c>
      <c r="U22357" t="s">
        <v>280</v>
      </c>
      <c r="V22357" t="s">
        <v>280</v>
      </c>
      <c r="W22357" t="s">
        <v>1219</v>
      </c>
      <c r="X22357" t="s">
        <v>1272</v>
      </c>
      <c r="Y22357">
        <v>2</v>
      </c>
      <c r="Z22357" t="s">
        <v>1218</v>
      </c>
      <c r="AA22357" t="s">
        <v>124</v>
      </c>
      <c r="AB22357" t="s">
        <v>1216</v>
      </c>
      <c r="AC22357" t="s">
        <v>1216</v>
      </c>
      <c r="AD22357" t="s">
        <v>1216</v>
      </c>
      <c r="AE22357" t="s">
        <v>1216</v>
      </c>
      <c r="AF22357" t="s">
        <v>1216</v>
      </c>
    </row>
    <row r="22358" spans="1:32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21770</v>
      </c>
      <c r="F22358">
        <v>63294</v>
      </c>
      <c r="G22358" t="s">
        <v>21771</v>
      </c>
      <c r="H22358" t="s">
        <v>58</v>
      </c>
      <c r="I22358" t="s">
        <v>2290</v>
      </c>
      <c r="J22358" t="s">
        <v>21772</v>
      </c>
      <c r="K22358" t="s">
        <v>256</v>
      </c>
      <c r="L22358" t="s">
        <v>123</v>
      </c>
      <c r="M22358" t="s">
        <v>1216</v>
      </c>
      <c r="N22358" t="s">
        <v>1217</v>
      </c>
      <c r="O22358">
        <v>1.4</v>
      </c>
      <c r="P22358" t="s">
        <v>280</v>
      </c>
      <c r="Q22358">
        <v>1.3</v>
      </c>
      <c r="R22358">
        <v>0.8</v>
      </c>
      <c r="S22358" t="s">
        <v>280</v>
      </c>
      <c r="T22358" t="s">
        <v>1219</v>
      </c>
      <c r="U22358" t="s">
        <v>280</v>
      </c>
      <c r="V22358" t="s">
        <v>280</v>
      </c>
      <c r="W22358" t="s">
        <v>1219</v>
      </c>
      <c r="X22358" t="s">
        <v>1319</v>
      </c>
      <c r="Y22358">
        <v>4</v>
      </c>
      <c r="Z22358" t="s">
        <v>1218</v>
      </c>
      <c r="AA22358" t="s">
        <v>124</v>
      </c>
      <c r="AB22358" t="s">
        <v>1216</v>
      </c>
      <c r="AC22358" t="s">
        <v>1216</v>
      </c>
      <c r="AD22358" t="s">
        <v>1216</v>
      </c>
      <c r="AE22358" t="s">
        <v>1216</v>
      </c>
      <c r="AF22358" t="s">
        <v>1216</v>
      </c>
    </row>
    <row r="22359" spans="1:32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21773</v>
      </c>
      <c r="F22359">
        <v>63295</v>
      </c>
      <c r="G22359" t="s">
        <v>21774</v>
      </c>
      <c r="H22359" t="s">
        <v>409</v>
      </c>
      <c r="I22359" t="s">
        <v>21775</v>
      </c>
      <c r="J22359" t="s">
        <v>21776</v>
      </c>
      <c r="K22359" t="s">
        <v>256</v>
      </c>
      <c r="L22359" t="s">
        <v>123</v>
      </c>
      <c r="M22359" t="s">
        <v>1216</v>
      </c>
      <c r="N22359" t="s">
        <v>1217</v>
      </c>
      <c r="O22359">
        <v>100</v>
      </c>
      <c r="P22359" t="s">
        <v>280</v>
      </c>
      <c r="Q22359">
        <v>100</v>
      </c>
      <c r="R22359">
        <v>100</v>
      </c>
      <c r="S22359">
        <v>0</v>
      </c>
      <c r="T22359" t="s">
        <v>1219</v>
      </c>
      <c r="U22359" t="s">
        <v>280</v>
      </c>
      <c r="V22359" t="s">
        <v>280</v>
      </c>
      <c r="W22359" t="s">
        <v>1219</v>
      </c>
      <c r="X22359" t="s">
        <v>1272</v>
      </c>
      <c r="Y22359">
        <v>2</v>
      </c>
      <c r="Z22359" t="s">
        <v>1218</v>
      </c>
      <c r="AA22359" t="s">
        <v>124</v>
      </c>
      <c r="AB22359" t="s">
        <v>1216</v>
      </c>
      <c r="AC22359" t="s">
        <v>1216</v>
      </c>
      <c r="AD22359" t="s">
        <v>1216</v>
      </c>
      <c r="AE22359" t="s">
        <v>1216</v>
      </c>
      <c r="AF22359" t="s">
        <v>1216</v>
      </c>
    </row>
    <row r="22360" spans="1:32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19263</v>
      </c>
      <c r="F22360">
        <v>63296</v>
      </c>
      <c r="G22360" t="s">
        <v>21777</v>
      </c>
      <c r="H22360" t="s">
        <v>36</v>
      </c>
      <c r="I22360" t="s">
        <v>3826</v>
      </c>
      <c r="J22360" t="s">
        <v>21778</v>
      </c>
      <c r="K22360" t="s">
        <v>256</v>
      </c>
      <c r="L22360" t="s">
        <v>123</v>
      </c>
      <c r="M22360" t="s">
        <v>1216</v>
      </c>
      <c r="N22360" t="s">
        <v>1217</v>
      </c>
      <c r="O22360">
        <v>2</v>
      </c>
      <c r="P22360" t="s">
        <v>280</v>
      </c>
      <c r="Q22360">
        <v>2</v>
      </c>
      <c r="R22360">
        <v>2</v>
      </c>
      <c r="S22360" t="s">
        <v>280</v>
      </c>
      <c r="T22360" t="s">
        <v>1219</v>
      </c>
      <c r="U22360" t="s">
        <v>280</v>
      </c>
      <c r="V22360" t="s">
        <v>280</v>
      </c>
      <c r="W22360" t="s">
        <v>1219</v>
      </c>
      <c r="X22360" t="s">
        <v>1272</v>
      </c>
      <c r="Y22360">
        <v>2</v>
      </c>
      <c r="Z22360" t="s">
        <v>1218</v>
      </c>
      <c r="AA22360" t="s">
        <v>124</v>
      </c>
      <c r="AB22360" t="s">
        <v>1216</v>
      </c>
      <c r="AC22360" t="s">
        <v>1216</v>
      </c>
      <c r="AD22360" t="s">
        <v>1216</v>
      </c>
      <c r="AE22360" t="s">
        <v>1216</v>
      </c>
      <c r="AF22360" t="s">
        <v>1216</v>
      </c>
    </row>
    <row r="22361" spans="1:32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21656</v>
      </c>
      <c r="F22361">
        <v>63297</v>
      </c>
      <c r="G22361" t="s">
        <v>21779</v>
      </c>
      <c r="H22361" t="s">
        <v>45</v>
      </c>
      <c r="I22361" t="s">
        <v>10024</v>
      </c>
      <c r="J22361" t="s">
        <v>13834</v>
      </c>
      <c r="K22361" t="s">
        <v>256</v>
      </c>
      <c r="L22361" t="s">
        <v>123</v>
      </c>
      <c r="M22361" t="s">
        <v>1216</v>
      </c>
      <c r="N22361" t="s">
        <v>1217</v>
      </c>
      <c r="O22361">
        <v>1.9</v>
      </c>
      <c r="P22361" t="s">
        <v>280</v>
      </c>
      <c r="Q22361">
        <v>1.8</v>
      </c>
      <c r="R22361">
        <v>0.2</v>
      </c>
      <c r="S22361" t="s">
        <v>280</v>
      </c>
      <c r="T22361" t="s">
        <v>1219</v>
      </c>
      <c r="U22361" t="s">
        <v>280</v>
      </c>
      <c r="V22361" t="s">
        <v>280</v>
      </c>
      <c r="W22361" t="s">
        <v>1219</v>
      </c>
      <c r="X22361" t="s">
        <v>1319</v>
      </c>
      <c r="Y22361">
        <v>4</v>
      </c>
      <c r="Z22361" t="s">
        <v>1218</v>
      </c>
      <c r="AA22361" t="s">
        <v>124</v>
      </c>
      <c r="AB22361" t="s">
        <v>1216</v>
      </c>
      <c r="AC22361" t="s">
        <v>1216</v>
      </c>
      <c r="AD22361" t="s">
        <v>1216</v>
      </c>
      <c r="AE22361" t="s">
        <v>1216</v>
      </c>
      <c r="AF22361" t="s">
        <v>1216</v>
      </c>
    </row>
    <row r="22362" spans="1:32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21656</v>
      </c>
      <c r="F22362">
        <v>63298</v>
      </c>
      <c r="G22362" t="s">
        <v>21780</v>
      </c>
      <c r="H22362" t="s">
        <v>78</v>
      </c>
      <c r="I22362" t="s">
        <v>2404</v>
      </c>
      <c r="J22362" t="s">
        <v>21781</v>
      </c>
      <c r="K22362" t="s">
        <v>256</v>
      </c>
      <c r="L22362" t="s">
        <v>123</v>
      </c>
      <c r="M22362" t="s">
        <v>1216</v>
      </c>
      <c r="N22362" t="s">
        <v>1217</v>
      </c>
      <c r="O22362">
        <v>1.5</v>
      </c>
      <c r="P22362" t="s">
        <v>280</v>
      </c>
      <c r="Q22362">
        <v>1.5</v>
      </c>
      <c r="R22362">
        <v>0.2</v>
      </c>
      <c r="S22362" t="s">
        <v>280</v>
      </c>
      <c r="T22362" t="s">
        <v>1219</v>
      </c>
      <c r="U22362" t="s">
        <v>280</v>
      </c>
      <c r="V22362" t="s">
        <v>280</v>
      </c>
      <c r="W22362" t="s">
        <v>1219</v>
      </c>
      <c r="X22362" t="s">
        <v>5960</v>
      </c>
      <c r="Y22362">
        <v>6</v>
      </c>
      <c r="Z22362" t="s">
        <v>1218</v>
      </c>
      <c r="AA22362" t="s">
        <v>124</v>
      </c>
      <c r="AB22362" t="s">
        <v>1216</v>
      </c>
      <c r="AC22362" t="s">
        <v>1216</v>
      </c>
      <c r="AD22362" t="s">
        <v>1216</v>
      </c>
      <c r="AE22362" t="s">
        <v>1216</v>
      </c>
      <c r="AF22362" t="s">
        <v>1216</v>
      </c>
    </row>
    <row r="22363" spans="1:32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19263</v>
      </c>
      <c r="F22363">
        <v>63299</v>
      </c>
      <c r="G22363" t="s">
        <v>21782</v>
      </c>
      <c r="H22363" t="s">
        <v>36</v>
      </c>
      <c r="I22363" t="s">
        <v>8725</v>
      </c>
      <c r="J22363" t="s">
        <v>21783</v>
      </c>
      <c r="K22363" t="s">
        <v>256</v>
      </c>
      <c r="L22363" t="s">
        <v>123</v>
      </c>
      <c r="M22363" t="s">
        <v>1216</v>
      </c>
      <c r="N22363" t="s">
        <v>1217</v>
      </c>
      <c r="O22363">
        <v>2</v>
      </c>
      <c r="P22363" t="s">
        <v>280</v>
      </c>
      <c r="Q22363">
        <v>2</v>
      </c>
      <c r="R22363">
        <v>2</v>
      </c>
      <c r="S22363" t="s">
        <v>280</v>
      </c>
      <c r="T22363" t="s">
        <v>1219</v>
      </c>
      <c r="U22363" t="s">
        <v>280</v>
      </c>
      <c r="V22363" t="s">
        <v>280</v>
      </c>
      <c r="W22363" t="s">
        <v>1219</v>
      </c>
      <c r="X22363" t="s">
        <v>1272</v>
      </c>
      <c r="Y22363">
        <v>2</v>
      </c>
      <c r="Z22363" t="s">
        <v>1218</v>
      </c>
      <c r="AA22363" t="s">
        <v>124</v>
      </c>
      <c r="AB22363" t="s">
        <v>1216</v>
      </c>
      <c r="AC22363" t="s">
        <v>1216</v>
      </c>
      <c r="AD22363" t="s">
        <v>1216</v>
      </c>
      <c r="AE22363" t="s">
        <v>1216</v>
      </c>
      <c r="AF22363" t="s">
        <v>1216</v>
      </c>
    </row>
    <row r="22364" spans="1:32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21784</v>
      </c>
      <c r="F22364">
        <v>63300</v>
      </c>
      <c r="G22364" t="s">
        <v>21785</v>
      </c>
      <c r="H22364" t="s">
        <v>35</v>
      </c>
      <c r="I22364" t="s">
        <v>138</v>
      </c>
      <c r="J22364" t="s">
        <v>21786</v>
      </c>
      <c r="K22364" t="s">
        <v>256</v>
      </c>
      <c r="L22364" t="s">
        <v>123</v>
      </c>
      <c r="M22364" t="s">
        <v>1216</v>
      </c>
      <c r="N22364" t="s">
        <v>1217</v>
      </c>
      <c r="O22364">
        <v>250</v>
      </c>
      <c r="P22364" t="s">
        <v>280</v>
      </c>
      <c r="Q22364">
        <v>250</v>
      </c>
      <c r="R22364">
        <v>250</v>
      </c>
      <c r="S22364" t="s">
        <v>280</v>
      </c>
      <c r="T22364" t="s">
        <v>1219</v>
      </c>
      <c r="U22364" t="s">
        <v>280</v>
      </c>
      <c r="V22364" t="s">
        <v>280</v>
      </c>
      <c r="W22364" t="s">
        <v>1219</v>
      </c>
      <c r="X22364" t="s">
        <v>1272</v>
      </c>
      <c r="Y22364">
        <v>2</v>
      </c>
      <c r="Z22364" t="s">
        <v>1218</v>
      </c>
      <c r="AA22364" t="s">
        <v>124</v>
      </c>
      <c r="AB22364" t="s">
        <v>1216</v>
      </c>
      <c r="AC22364" t="s">
        <v>1216</v>
      </c>
      <c r="AD22364" t="s">
        <v>1216</v>
      </c>
      <c r="AE22364" t="s">
        <v>1216</v>
      </c>
      <c r="AF22364" t="s">
        <v>1216</v>
      </c>
    </row>
    <row r="22365" spans="1:32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21787</v>
      </c>
      <c r="F22365">
        <v>63301</v>
      </c>
      <c r="G22365" t="s">
        <v>21788</v>
      </c>
      <c r="H22365" t="s">
        <v>131</v>
      </c>
      <c r="I22365" t="s">
        <v>1829</v>
      </c>
      <c r="J22365" t="s">
        <v>21789</v>
      </c>
      <c r="K22365" t="s">
        <v>256</v>
      </c>
      <c r="L22365" t="s">
        <v>123</v>
      </c>
      <c r="M22365" t="s">
        <v>1216</v>
      </c>
      <c r="N22365" t="s">
        <v>1334</v>
      </c>
      <c r="O22365">
        <v>10</v>
      </c>
      <c r="P22365" t="s">
        <v>280</v>
      </c>
      <c r="Q22365">
        <v>10</v>
      </c>
      <c r="R22365">
        <v>10</v>
      </c>
      <c r="S22365" t="s">
        <v>280</v>
      </c>
      <c r="T22365" t="s">
        <v>1219</v>
      </c>
      <c r="U22365" t="s">
        <v>280</v>
      </c>
      <c r="V22365" t="s">
        <v>280</v>
      </c>
      <c r="W22365" t="s">
        <v>1219</v>
      </c>
      <c r="X22365" t="s">
        <v>1272</v>
      </c>
      <c r="Y22365">
        <v>2</v>
      </c>
      <c r="Z22365" t="s">
        <v>1218</v>
      </c>
      <c r="AA22365" t="s">
        <v>124</v>
      </c>
      <c r="AB22365" t="s">
        <v>1216</v>
      </c>
      <c r="AC22365" t="s">
        <v>1216</v>
      </c>
      <c r="AD22365" t="s">
        <v>1216</v>
      </c>
      <c r="AE22365" t="s">
        <v>1216</v>
      </c>
      <c r="AF22365" t="s">
        <v>1216</v>
      </c>
    </row>
    <row r="22366" spans="1:32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21790</v>
      </c>
      <c r="F22366">
        <v>63302</v>
      </c>
      <c r="G22366" t="s">
        <v>21791</v>
      </c>
      <c r="H22366" t="s">
        <v>33</v>
      </c>
      <c r="I22366" t="s">
        <v>1889</v>
      </c>
      <c r="J22366" t="s">
        <v>21792</v>
      </c>
      <c r="K22366" t="s">
        <v>18</v>
      </c>
      <c r="L22366" t="s">
        <v>40</v>
      </c>
      <c r="M22366" t="s">
        <v>1216</v>
      </c>
      <c r="N22366" t="s">
        <v>1217</v>
      </c>
      <c r="O22366">
        <v>5</v>
      </c>
      <c r="P22366" t="s">
        <v>280</v>
      </c>
      <c r="Q22366">
        <v>5</v>
      </c>
      <c r="R22366">
        <v>5</v>
      </c>
      <c r="S22366">
        <v>0.4</v>
      </c>
      <c r="T22366" t="s">
        <v>1219</v>
      </c>
      <c r="U22366" t="s">
        <v>280</v>
      </c>
      <c r="V22366" t="s">
        <v>280</v>
      </c>
      <c r="W22366" t="s">
        <v>1219</v>
      </c>
      <c r="X22366" t="s">
        <v>1272</v>
      </c>
      <c r="Y22366">
        <v>2</v>
      </c>
      <c r="Z22366" t="s">
        <v>1218</v>
      </c>
      <c r="AA22366" t="s">
        <v>19</v>
      </c>
      <c r="AB22366" t="s">
        <v>1216</v>
      </c>
      <c r="AC22366" t="s">
        <v>1216</v>
      </c>
      <c r="AD22366" t="s">
        <v>1216</v>
      </c>
      <c r="AE22366" t="s">
        <v>1216</v>
      </c>
      <c r="AF22366" t="s">
        <v>1216</v>
      </c>
    </row>
    <row r="22367" spans="1:32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1028</v>
      </c>
      <c r="F22367">
        <v>63303</v>
      </c>
      <c r="G22367" t="s">
        <v>21793</v>
      </c>
      <c r="H22367" t="s">
        <v>35</v>
      </c>
      <c r="I22367" t="s">
        <v>1653</v>
      </c>
      <c r="J22367" t="s">
        <v>21794</v>
      </c>
      <c r="K22367" t="s">
        <v>256</v>
      </c>
      <c r="L22367" t="s">
        <v>123</v>
      </c>
      <c r="M22367" t="s">
        <v>1216</v>
      </c>
      <c r="N22367" t="s">
        <v>1334</v>
      </c>
      <c r="O22367">
        <v>1.2</v>
      </c>
      <c r="P22367" t="s">
        <v>280</v>
      </c>
      <c r="Q22367">
        <v>1.1000000000000001</v>
      </c>
      <c r="R22367">
        <v>0.7</v>
      </c>
      <c r="S22367" t="s">
        <v>280</v>
      </c>
      <c r="T22367" t="s">
        <v>1219</v>
      </c>
      <c r="U22367" t="s">
        <v>280</v>
      </c>
      <c r="V22367" t="s">
        <v>280</v>
      </c>
      <c r="W22367" t="s">
        <v>1219</v>
      </c>
      <c r="X22367" t="s">
        <v>1272</v>
      </c>
      <c r="Y22367">
        <v>2</v>
      </c>
      <c r="Z22367" t="s">
        <v>1218</v>
      </c>
      <c r="AA22367" t="s">
        <v>124</v>
      </c>
      <c r="AB22367" t="s">
        <v>1216</v>
      </c>
      <c r="AC22367" t="s">
        <v>1216</v>
      </c>
      <c r="AD22367" t="s">
        <v>1216</v>
      </c>
      <c r="AE22367" t="s">
        <v>1216</v>
      </c>
      <c r="AF22367" t="s">
        <v>1216</v>
      </c>
    </row>
    <row r="22368" spans="1:32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17694</v>
      </c>
      <c r="F22368">
        <v>63304</v>
      </c>
      <c r="G22368" t="s">
        <v>21795</v>
      </c>
      <c r="H22368" t="s">
        <v>88</v>
      </c>
      <c r="I22368" t="s">
        <v>3193</v>
      </c>
      <c r="J22368" t="s">
        <v>21796</v>
      </c>
      <c r="K22368" t="s">
        <v>256</v>
      </c>
      <c r="L22368" t="s">
        <v>123</v>
      </c>
      <c r="M22368" t="s">
        <v>1216</v>
      </c>
      <c r="N22368" t="s">
        <v>1217</v>
      </c>
      <c r="O22368">
        <v>1</v>
      </c>
      <c r="P22368" t="s">
        <v>280</v>
      </c>
      <c r="Q22368">
        <v>1</v>
      </c>
      <c r="R22368">
        <v>1</v>
      </c>
      <c r="S22368" t="s">
        <v>280</v>
      </c>
      <c r="T22368" t="s">
        <v>1219</v>
      </c>
      <c r="U22368" t="s">
        <v>280</v>
      </c>
      <c r="V22368" t="s">
        <v>280</v>
      </c>
      <c r="W22368" t="s">
        <v>1219</v>
      </c>
      <c r="X22368" t="s">
        <v>1272</v>
      </c>
      <c r="Y22368">
        <v>2</v>
      </c>
      <c r="Z22368" t="s">
        <v>1218</v>
      </c>
      <c r="AA22368" t="s">
        <v>124</v>
      </c>
      <c r="AB22368" t="s">
        <v>1216</v>
      </c>
      <c r="AC22368" t="s">
        <v>1216</v>
      </c>
      <c r="AD22368" t="s">
        <v>1216</v>
      </c>
      <c r="AE22368" t="s">
        <v>1216</v>
      </c>
      <c r="AF22368" t="s">
        <v>1216</v>
      </c>
    </row>
    <row r="22369" spans="1:32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17694</v>
      </c>
      <c r="F22369">
        <v>63305</v>
      </c>
      <c r="G22369" t="s">
        <v>21797</v>
      </c>
      <c r="H22369" t="s">
        <v>88</v>
      </c>
      <c r="I22369" t="s">
        <v>3242</v>
      </c>
      <c r="J22369" t="s">
        <v>21798</v>
      </c>
      <c r="K22369" t="s">
        <v>256</v>
      </c>
      <c r="L22369" t="s">
        <v>123</v>
      </c>
      <c r="M22369" t="s">
        <v>1216</v>
      </c>
      <c r="N22369" t="s">
        <v>1217</v>
      </c>
      <c r="O22369">
        <v>1</v>
      </c>
      <c r="P22369" t="s">
        <v>280</v>
      </c>
      <c r="Q22369">
        <v>1</v>
      </c>
      <c r="R22369">
        <v>1</v>
      </c>
      <c r="S22369" t="s">
        <v>280</v>
      </c>
      <c r="T22369" t="s">
        <v>1219</v>
      </c>
      <c r="U22369" t="s">
        <v>280</v>
      </c>
      <c r="V22369" t="s">
        <v>280</v>
      </c>
      <c r="W22369" t="s">
        <v>1219</v>
      </c>
      <c r="X22369" t="s">
        <v>1272</v>
      </c>
      <c r="Y22369">
        <v>2</v>
      </c>
      <c r="Z22369" t="s">
        <v>1218</v>
      </c>
      <c r="AA22369" t="s">
        <v>124</v>
      </c>
      <c r="AB22369" t="s">
        <v>1216</v>
      </c>
      <c r="AC22369" t="s">
        <v>1216</v>
      </c>
      <c r="AD22369" t="s">
        <v>1216</v>
      </c>
      <c r="AE22369" t="s">
        <v>1216</v>
      </c>
      <c r="AF22369" t="s">
        <v>1216</v>
      </c>
    </row>
    <row r="22370" spans="1:32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17694</v>
      </c>
      <c r="F22370">
        <v>63307</v>
      </c>
      <c r="G22370" t="s">
        <v>21799</v>
      </c>
      <c r="H22370" t="s">
        <v>88</v>
      </c>
      <c r="I22370" t="s">
        <v>3242</v>
      </c>
      <c r="J22370" t="s">
        <v>21800</v>
      </c>
      <c r="K22370" t="s">
        <v>256</v>
      </c>
      <c r="L22370" t="s">
        <v>123</v>
      </c>
      <c r="M22370" t="s">
        <v>1216</v>
      </c>
      <c r="N22370" t="s">
        <v>1217</v>
      </c>
      <c r="O22370">
        <v>1</v>
      </c>
      <c r="P22370" t="s">
        <v>280</v>
      </c>
      <c r="Q22370">
        <v>1</v>
      </c>
      <c r="R22370">
        <v>1</v>
      </c>
      <c r="S22370" t="s">
        <v>280</v>
      </c>
      <c r="T22370" t="s">
        <v>1219</v>
      </c>
      <c r="U22370" t="s">
        <v>280</v>
      </c>
      <c r="V22370" t="s">
        <v>280</v>
      </c>
      <c r="W22370" t="s">
        <v>1219</v>
      </c>
      <c r="X22370" t="s">
        <v>1272</v>
      </c>
      <c r="Y22370">
        <v>2</v>
      </c>
      <c r="Z22370" t="s">
        <v>1218</v>
      </c>
      <c r="AA22370" t="s">
        <v>124</v>
      </c>
      <c r="AB22370" t="s">
        <v>1216</v>
      </c>
      <c r="AC22370" t="s">
        <v>1216</v>
      </c>
      <c r="AD22370" t="s">
        <v>1216</v>
      </c>
      <c r="AE22370" t="s">
        <v>1216</v>
      </c>
      <c r="AF22370" t="s">
        <v>1216</v>
      </c>
    </row>
    <row r="22371" spans="1:32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17694</v>
      </c>
      <c r="F22371">
        <v>63308</v>
      </c>
      <c r="G22371" t="s">
        <v>21801</v>
      </c>
      <c r="H22371" t="s">
        <v>88</v>
      </c>
      <c r="I22371" t="s">
        <v>3204</v>
      </c>
      <c r="J22371" t="s">
        <v>21802</v>
      </c>
      <c r="K22371" t="s">
        <v>256</v>
      </c>
      <c r="L22371" t="s">
        <v>123</v>
      </c>
      <c r="M22371" t="s">
        <v>1216</v>
      </c>
      <c r="N22371" t="s">
        <v>1217</v>
      </c>
      <c r="O22371">
        <v>1</v>
      </c>
      <c r="P22371" t="s">
        <v>280</v>
      </c>
      <c r="Q22371">
        <v>1</v>
      </c>
      <c r="R22371">
        <v>1</v>
      </c>
      <c r="S22371" t="s">
        <v>280</v>
      </c>
      <c r="T22371" t="s">
        <v>1219</v>
      </c>
      <c r="U22371" t="s">
        <v>280</v>
      </c>
      <c r="V22371" t="s">
        <v>280</v>
      </c>
      <c r="W22371" t="s">
        <v>1219</v>
      </c>
      <c r="X22371" t="s">
        <v>1272</v>
      </c>
      <c r="Y22371">
        <v>2</v>
      </c>
      <c r="Z22371" t="s">
        <v>1218</v>
      </c>
      <c r="AA22371" t="s">
        <v>124</v>
      </c>
      <c r="AB22371" t="s">
        <v>1216</v>
      </c>
      <c r="AC22371" t="s">
        <v>1216</v>
      </c>
      <c r="AD22371" t="s">
        <v>1216</v>
      </c>
      <c r="AE22371" t="s">
        <v>1216</v>
      </c>
      <c r="AF22371" t="s">
        <v>1216</v>
      </c>
    </row>
    <row r="22372" spans="1:32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17694</v>
      </c>
      <c r="F22372">
        <v>63309</v>
      </c>
      <c r="G22372" t="s">
        <v>21803</v>
      </c>
      <c r="H22372" t="s">
        <v>88</v>
      </c>
      <c r="I22372" t="s">
        <v>3157</v>
      </c>
      <c r="J22372" t="s">
        <v>21804</v>
      </c>
      <c r="K22372" t="s">
        <v>256</v>
      </c>
      <c r="L22372" t="s">
        <v>123</v>
      </c>
      <c r="M22372" t="s">
        <v>1216</v>
      </c>
      <c r="N22372" t="s">
        <v>1217</v>
      </c>
      <c r="O22372">
        <v>1</v>
      </c>
      <c r="P22372" t="s">
        <v>280</v>
      </c>
      <c r="Q22372">
        <v>1</v>
      </c>
      <c r="R22372">
        <v>1</v>
      </c>
      <c r="S22372" t="s">
        <v>280</v>
      </c>
      <c r="T22372" t="s">
        <v>1219</v>
      </c>
      <c r="U22372" t="s">
        <v>280</v>
      </c>
      <c r="V22372" t="s">
        <v>280</v>
      </c>
      <c r="W22372" t="s">
        <v>1219</v>
      </c>
      <c r="X22372" t="s">
        <v>1272</v>
      </c>
      <c r="Y22372">
        <v>2</v>
      </c>
      <c r="Z22372" t="s">
        <v>1218</v>
      </c>
      <c r="AA22372" t="s">
        <v>124</v>
      </c>
      <c r="AB22372" t="s">
        <v>1216</v>
      </c>
      <c r="AC22372" t="s">
        <v>1216</v>
      </c>
      <c r="AD22372" t="s">
        <v>1216</v>
      </c>
      <c r="AE22372" t="s">
        <v>1216</v>
      </c>
      <c r="AF22372" t="s">
        <v>1216</v>
      </c>
    </row>
    <row r="22373" spans="1:32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17694</v>
      </c>
      <c r="F22373">
        <v>63311</v>
      </c>
      <c r="G22373" t="s">
        <v>21805</v>
      </c>
      <c r="H22373" t="s">
        <v>88</v>
      </c>
      <c r="I22373" t="s">
        <v>3223</v>
      </c>
      <c r="J22373" t="s">
        <v>21806</v>
      </c>
      <c r="K22373" t="s">
        <v>256</v>
      </c>
      <c r="L22373" t="s">
        <v>123</v>
      </c>
      <c r="M22373" t="s">
        <v>1216</v>
      </c>
      <c r="N22373" t="s">
        <v>1217</v>
      </c>
      <c r="O22373">
        <v>1</v>
      </c>
      <c r="P22373" t="s">
        <v>280</v>
      </c>
      <c r="Q22373">
        <v>1</v>
      </c>
      <c r="R22373">
        <v>1</v>
      </c>
      <c r="S22373" t="s">
        <v>280</v>
      </c>
      <c r="T22373" t="s">
        <v>1219</v>
      </c>
      <c r="U22373" t="s">
        <v>280</v>
      </c>
      <c r="V22373" t="s">
        <v>280</v>
      </c>
      <c r="W22373" t="s">
        <v>1219</v>
      </c>
      <c r="X22373" t="s">
        <v>1272</v>
      </c>
      <c r="Y22373">
        <v>2</v>
      </c>
      <c r="Z22373" t="s">
        <v>1218</v>
      </c>
      <c r="AA22373" t="s">
        <v>124</v>
      </c>
      <c r="AB22373" t="s">
        <v>1216</v>
      </c>
      <c r="AC22373" t="s">
        <v>1216</v>
      </c>
      <c r="AD22373" t="s">
        <v>1216</v>
      </c>
      <c r="AE22373" t="s">
        <v>1216</v>
      </c>
      <c r="AF22373" t="s">
        <v>1216</v>
      </c>
    </row>
    <row r="22374" spans="1:32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17694</v>
      </c>
      <c r="F22374">
        <v>63312</v>
      </c>
      <c r="G22374" t="s">
        <v>21807</v>
      </c>
      <c r="H22374" t="s">
        <v>88</v>
      </c>
      <c r="I22374" t="s">
        <v>3111</v>
      </c>
      <c r="J22374" t="s">
        <v>21808</v>
      </c>
      <c r="K22374" t="s">
        <v>256</v>
      </c>
      <c r="L22374" t="s">
        <v>123</v>
      </c>
      <c r="M22374" t="s">
        <v>1216</v>
      </c>
      <c r="N22374" t="s">
        <v>1217</v>
      </c>
      <c r="O22374">
        <v>1</v>
      </c>
      <c r="P22374" t="s">
        <v>280</v>
      </c>
      <c r="Q22374">
        <v>1</v>
      </c>
      <c r="R22374">
        <v>1</v>
      </c>
      <c r="S22374" t="s">
        <v>280</v>
      </c>
      <c r="T22374" t="s">
        <v>1219</v>
      </c>
      <c r="U22374" t="s">
        <v>280</v>
      </c>
      <c r="V22374" t="s">
        <v>280</v>
      </c>
      <c r="W22374" t="s">
        <v>1219</v>
      </c>
      <c r="X22374" t="s">
        <v>1272</v>
      </c>
      <c r="Y22374">
        <v>2</v>
      </c>
      <c r="Z22374" t="s">
        <v>1218</v>
      </c>
      <c r="AA22374" t="s">
        <v>124</v>
      </c>
      <c r="AB22374" t="s">
        <v>1216</v>
      </c>
      <c r="AC22374" t="s">
        <v>1216</v>
      </c>
      <c r="AD22374" t="s">
        <v>1216</v>
      </c>
      <c r="AE22374" t="s">
        <v>1216</v>
      </c>
      <c r="AF22374" t="s">
        <v>1216</v>
      </c>
    </row>
    <row r="22375" spans="1:32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17694</v>
      </c>
      <c r="F22375">
        <v>63313</v>
      </c>
      <c r="G22375" t="s">
        <v>21809</v>
      </c>
      <c r="H22375" t="s">
        <v>88</v>
      </c>
      <c r="I22375" t="s">
        <v>3210</v>
      </c>
      <c r="J22375" t="s">
        <v>21810</v>
      </c>
      <c r="K22375" t="s">
        <v>256</v>
      </c>
      <c r="L22375" t="s">
        <v>123</v>
      </c>
      <c r="M22375" t="s">
        <v>1216</v>
      </c>
      <c r="N22375" t="s">
        <v>1217</v>
      </c>
      <c r="O22375">
        <v>1</v>
      </c>
      <c r="P22375" t="s">
        <v>280</v>
      </c>
      <c r="Q22375">
        <v>1</v>
      </c>
      <c r="R22375">
        <v>1</v>
      </c>
      <c r="S22375" t="s">
        <v>280</v>
      </c>
      <c r="T22375" t="s">
        <v>1219</v>
      </c>
      <c r="U22375" t="s">
        <v>280</v>
      </c>
      <c r="V22375" t="s">
        <v>280</v>
      </c>
      <c r="W22375" t="s">
        <v>1219</v>
      </c>
      <c r="X22375" t="s">
        <v>1272</v>
      </c>
      <c r="Y22375">
        <v>2</v>
      </c>
      <c r="Z22375" t="s">
        <v>1218</v>
      </c>
      <c r="AA22375" t="s">
        <v>124</v>
      </c>
      <c r="AB22375" t="s">
        <v>1216</v>
      </c>
      <c r="AC22375" t="s">
        <v>1216</v>
      </c>
      <c r="AD22375" t="s">
        <v>1216</v>
      </c>
      <c r="AE22375" t="s">
        <v>1216</v>
      </c>
      <c r="AF22375" t="s">
        <v>1216</v>
      </c>
    </row>
    <row r="22376" spans="1:32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17694</v>
      </c>
      <c r="F22376">
        <v>63314</v>
      </c>
      <c r="G22376" t="s">
        <v>21811</v>
      </c>
      <c r="H22376" t="s">
        <v>88</v>
      </c>
      <c r="I22376" t="s">
        <v>3128</v>
      </c>
      <c r="J22376" t="s">
        <v>21812</v>
      </c>
      <c r="K22376" t="s">
        <v>256</v>
      </c>
      <c r="L22376" t="s">
        <v>123</v>
      </c>
      <c r="M22376" t="s">
        <v>1216</v>
      </c>
      <c r="N22376" t="s">
        <v>1217</v>
      </c>
      <c r="O22376">
        <v>1</v>
      </c>
      <c r="P22376" t="s">
        <v>280</v>
      </c>
      <c r="Q22376">
        <v>1</v>
      </c>
      <c r="R22376">
        <v>1</v>
      </c>
      <c r="S22376" t="s">
        <v>280</v>
      </c>
      <c r="T22376" t="s">
        <v>1219</v>
      </c>
      <c r="U22376" t="s">
        <v>280</v>
      </c>
      <c r="V22376" t="s">
        <v>280</v>
      </c>
      <c r="W22376" t="s">
        <v>1219</v>
      </c>
      <c r="X22376" t="s">
        <v>1272</v>
      </c>
      <c r="Y22376">
        <v>2</v>
      </c>
      <c r="Z22376" t="s">
        <v>1218</v>
      </c>
      <c r="AA22376" t="s">
        <v>124</v>
      </c>
      <c r="AB22376" t="s">
        <v>1216</v>
      </c>
      <c r="AC22376" t="s">
        <v>1216</v>
      </c>
      <c r="AD22376" t="s">
        <v>1216</v>
      </c>
      <c r="AE22376" t="s">
        <v>1216</v>
      </c>
      <c r="AF22376" t="s">
        <v>1216</v>
      </c>
    </row>
    <row r="22377" spans="1:32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17694</v>
      </c>
      <c r="F22377">
        <v>63315</v>
      </c>
      <c r="G22377" t="s">
        <v>21813</v>
      </c>
      <c r="H22377" t="s">
        <v>88</v>
      </c>
      <c r="I22377" t="s">
        <v>3151</v>
      </c>
      <c r="J22377" t="s">
        <v>21814</v>
      </c>
      <c r="K22377" t="s">
        <v>256</v>
      </c>
      <c r="L22377" t="s">
        <v>123</v>
      </c>
      <c r="M22377" t="s">
        <v>1216</v>
      </c>
      <c r="N22377" t="s">
        <v>1217</v>
      </c>
      <c r="O22377">
        <v>1</v>
      </c>
      <c r="P22377" t="s">
        <v>280</v>
      </c>
      <c r="Q22377">
        <v>1</v>
      </c>
      <c r="R22377">
        <v>1</v>
      </c>
      <c r="S22377" t="s">
        <v>280</v>
      </c>
      <c r="T22377" t="s">
        <v>1219</v>
      </c>
      <c r="U22377" t="s">
        <v>280</v>
      </c>
      <c r="V22377" t="s">
        <v>280</v>
      </c>
      <c r="W22377" t="s">
        <v>1219</v>
      </c>
      <c r="X22377" t="s">
        <v>1272</v>
      </c>
      <c r="Y22377">
        <v>2</v>
      </c>
      <c r="Z22377" t="s">
        <v>1218</v>
      </c>
      <c r="AA22377" t="s">
        <v>124</v>
      </c>
      <c r="AB22377" t="s">
        <v>1216</v>
      </c>
      <c r="AC22377" t="s">
        <v>1216</v>
      </c>
      <c r="AD22377" t="s">
        <v>1216</v>
      </c>
      <c r="AE22377" t="s">
        <v>1216</v>
      </c>
      <c r="AF22377" t="s">
        <v>1216</v>
      </c>
    </row>
    <row r="22378" spans="1:32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17694</v>
      </c>
      <c r="F22378">
        <v>63317</v>
      </c>
      <c r="G22378" t="s">
        <v>21815</v>
      </c>
      <c r="H22378" t="s">
        <v>88</v>
      </c>
      <c r="I22378" t="s">
        <v>3242</v>
      </c>
      <c r="J22378" t="s">
        <v>21816</v>
      </c>
      <c r="K22378" t="s">
        <v>256</v>
      </c>
      <c r="L22378" t="s">
        <v>123</v>
      </c>
      <c r="M22378" t="s">
        <v>1216</v>
      </c>
      <c r="N22378" t="s">
        <v>1217</v>
      </c>
      <c r="O22378">
        <v>1</v>
      </c>
      <c r="P22378" t="s">
        <v>280</v>
      </c>
      <c r="Q22378">
        <v>1</v>
      </c>
      <c r="R22378">
        <v>1</v>
      </c>
      <c r="S22378" t="s">
        <v>280</v>
      </c>
      <c r="T22378" t="s">
        <v>1219</v>
      </c>
      <c r="U22378" t="s">
        <v>280</v>
      </c>
      <c r="V22378" t="s">
        <v>280</v>
      </c>
      <c r="W22378" t="s">
        <v>1219</v>
      </c>
      <c r="X22378" t="s">
        <v>1272</v>
      </c>
      <c r="Y22378">
        <v>2</v>
      </c>
      <c r="Z22378" t="s">
        <v>1218</v>
      </c>
      <c r="AA22378" t="s">
        <v>124</v>
      </c>
      <c r="AB22378" t="s">
        <v>1216</v>
      </c>
      <c r="AC22378" t="s">
        <v>1216</v>
      </c>
      <c r="AD22378" t="s">
        <v>1216</v>
      </c>
      <c r="AE22378" t="s">
        <v>1216</v>
      </c>
      <c r="AF22378" t="s">
        <v>1216</v>
      </c>
    </row>
    <row r="22379" spans="1:32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17694</v>
      </c>
      <c r="F22379">
        <v>63318</v>
      </c>
      <c r="G22379" t="s">
        <v>21817</v>
      </c>
      <c r="H22379" t="s">
        <v>88</v>
      </c>
      <c r="I22379" t="s">
        <v>3193</v>
      </c>
      <c r="J22379" t="s">
        <v>21818</v>
      </c>
      <c r="K22379" t="s">
        <v>256</v>
      </c>
      <c r="L22379" t="s">
        <v>123</v>
      </c>
      <c r="M22379" t="s">
        <v>1216</v>
      </c>
      <c r="N22379" t="s">
        <v>1217</v>
      </c>
      <c r="O22379">
        <v>1</v>
      </c>
      <c r="P22379" t="s">
        <v>280</v>
      </c>
      <c r="Q22379">
        <v>1</v>
      </c>
      <c r="R22379">
        <v>1</v>
      </c>
      <c r="S22379" t="s">
        <v>280</v>
      </c>
      <c r="T22379" t="s">
        <v>1219</v>
      </c>
      <c r="U22379" t="s">
        <v>280</v>
      </c>
      <c r="V22379" t="s">
        <v>280</v>
      </c>
      <c r="W22379" t="s">
        <v>1219</v>
      </c>
      <c r="X22379" t="s">
        <v>1272</v>
      </c>
      <c r="Y22379">
        <v>2</v>
      </c>
      <c r="Z22379" t="s">
        <v>1218</v>
      </c>
      <c r="AA22379" t="s">
        <v>124</v>
      </c>
      <c r="AB22379" t="s">
        <v>1216</v>
      </c>
      <c r="AC22379" t="s">
        <v>1216</v>
      </c>
      <c r="AD22379" t="s">
        <v>1216</v>
      </c>
      <c r="AE22379" t="s">
        <v>1216</v>
      </c>
      <c r="AF22379" t="s">
        <v>1216</v>
      </c>
    </row>
    <row r="22380" spans="1:32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17694</v>
      </c>
      <c r="F22380">
        <v>63319</v>
      </c>
      <c r="G22380" t="s">
        <v>21819</v>
      </c>
      <c r="H22380" t="s">
        <v>88</v>
      </c>
      <c r="I22380" t="s">
        <v>16834</v>
      </c>
      <c r="J22380" t="s">
        <v>21820</v>
      </c>
      <c r="K22380" t="s">
        <v>256</v>
      </c>
      <c r="L22380" t="s">
        <v>123</v>
      </c>
      <c r="M22380" t="s">
        <v>1216</v>
      </c>
      <c r="N22380" t="s">
        <v>1217</v>
      </c>
      <c r="O22380">
        <v>1</v>
      </c>
      <c r="P22380" t="s">
        <v>280</v>
      </c>
      <c r="Q22380">
        <v>1</v>
      </c>
      <c r="R22380">
        <v>1</v>
      </c>
      <c r="S22380" t="s">
        <v>280</v>
      </c>
      <c r="T22380" t="s">
        <v>1219</v>
      </c>
      <c r="U22380" t="s">
        <v>280</v>
      </c>
      <c r="V22380" t="s">
        <v>280</v>
      </c>
      <c r="W22380" t="s">
        <v>1219</v>
      </c>
      <c r="X22380" t="s">
        <v>1272</v>
      </c>
      <c r="Y22380">
        <v>2</v>
      </c>
      <c r="Z22380" t="s">
        <v>1218</v>
      </c>
      <c r="AA22380" t="s">
        <v>124</v>
      </c>
      <c r="AB22380" t="s">
        <v>1216</v>
      </c>
      <c r="AC22380" t="s">
        <v>1216</v>
      </c>
      <c r="AD22380" t="s">
        <v>1216</v>
      </c>
      <c r="AE22380" t="s">
        <v>1216</v>
      </c>
      <c r="AF22380" t="s">
        <v>1216</v>
      </c>
    </row>
    <row r="22381" spans="1:32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21821</v>
      </c>
      <c r="F22381">
        <v>63320</v>
      </c>
      <c r="G22381" t="s">
        <v>21822</v>
      </c>
      <c r="H22381" t="s">
        <v>16</v>
      </c>
      <c r="I22381" t="s">
        <v>21823</v>
      </c>
      <c r="J22381" t="s">
        <v>21824</v>
      </c>
      <c r="K22381" t="s">
        <v>256</v>
      </c>
      <c r="L22381" t="s">
        <v>123</v>
      </c>
      <c r="M22381" t="s">
        <v>1216</v>
      </c>
      <c r="N22381" t="s">
        <v>1217</v>
      </c>
      <c r="O22381">
        <v>260</v>
      </c>
      <c r="P22381" t="s">
        <v>280</v>
      </c>
      <c r="Q22381">
        <v>260</v>
      </c>
      <c r="R22381">
        <v>260</v>
      </c>
      <c r="S22381" t="s">
        <v>280</v>
      </c>
      <c r="T22381" t="s">
        <v>1219</v>
      </c>
      <c r="U22381" t="s">
        <v>280</v>
      </c>
      <c r="V22381" t="s">
        <v>280</v>
      </c>
      <c r="W22381" t="s">
        <v>1219</v>
      </c>
      <c r="X22381" t="s">
        <v>1272</v>
      </c>
      <c r="Y22381">
        <v>2</v>
      </c>
      <c r="Z22381" t="s">
        <v>1218</v>
      </c>
      <c r="AA22381" t="s">
        <v>124</v>
      </c>
      <c r="AB22381" t="s">
        <v>1216</v>
      </c>
      <c r="AC22381" t="s">
        <v>1216</v>
      </c>
      <c r="AD22381" t="s">
        <v>1216</v>
      </c>
      <c r="AE22381" t="s">
        <v>1216</v>
      </c>
      <c r="AF22381" t="s">
        <v>1216</v>
      </c>
    </row>
    <row r="22382" spans="1:32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17694</v>
      </c>
      <c r="F22382">
        <v>63321</v>
      </c>
      <c r="G22382" t="s">
        <v>21825</v>
      </c>
      <c r="H22382" t="s">
        <v>85</v>
      </c>
      <c r="I22382" t="s">
        <v>2269</v>
      </c>
      <c r="J22382" t="s">
        <v>21826</v>
      </c>
      <c r="K22382" t="s">
        <v>256</v>
      </c>
      <c r="L22382" t="s">
        <v>123</v>
      </c>
      <c r="M22382" t="s">
        <v>1216</v>
      </c>
      <c r="N22382" t="s">
        <v>1217</v>
      </c>
      <c r="O22382">
        <v>20</v>
      </c>
      <c r="P22382" t="s">
        <v>280</v>
      </c>
      <c r="Q22382">
        <v>20</v>
      </c>
      <c r="R22382">
        <v>20</v>
      </c>
      <c r="S22382" t="s">
        <v>280</v>
      </c>
      <c r="T22382" t="s">
        <v>1219</v>
      </c>
      <c r="U22382" t="s">
        <v>280</v>
      </c>
      <c r="V22382" t="s">
        <v>280</v>
      </c>
      <c r="W22382" t="s">
        <v>1219</v>
      </c>
      <c r="X22382" t="s">
        <v>1272</v>
      </c>
      <c r="Y22382">
        <v>2</v>
      </c>
      <c r="Z22382" t="s">
        <v>1218</v>
      </c>
      <c r="AA22382" t="s">
        <v>124</v>
      </c>
      <c r="AB22382" t="s">
        <v>1216</v>
      </c>
      <c r="AC22382" t="s">
        <v>1216</v>
      </c>
      <c r="AD22382" t="s">
        <v>1216</v>
      </c>
      <c r="AE22382" t="s">
        <v>1216</v>
      </c>
      <c r="AF22382" t="s">
        <v>1216</v>
      </c>
    </row>
    <row r="22383" spans="1:32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17694</v>
      </c>
      <c r="F22383">
        <v>63322</v>
      </c>
      <c r="G22383" t="s">
        <v>21827</v>
      </c>
      <c r="H22383" t="s">
        <v>85</v>
      </c>
      <c r="I22383" t="s">
        <v>2062</v>
      </c>
      <c r="J22383" t="s">
        <v>21828</v>
      </c>
      <c r="K22383" t="s">
        <v>256</v>
      </c>
      <c r="L22383" t="s">
        <v>123</v>
      </c>
      <c r="M22383" t="s">
        <v>1216</v>
      </c>
      <c r="N22383" t="s">
        <v>1217</v>
      </c>
      <c r="O22383">
        <v>20</v>
      </c>
      <c r="P22383" t="s">
        <v>280</v>
      </c>
      <c r="Q22383">
        <v>20</v>
      </c>
      <c r="R22383">
        <v>20</v>
      </c>
      <c r="S22383" t="s">
        <v>280</v>
      </c>
      <c r="T22383" t="s">
        <v>1219</v>
      </c>
      <c r="U22383" t="s">
        <v>280</v>
      </c>
      <c r="V22383" t="s">
        <v>280</v>
      </c>
      <c r="W22383" t="s">
        <v>1219</v>
      </c>
      <c r="X22383" t="s">
        <v>1272</v>
      </c>
      <c r="Y22383">
        <v>2</v>
      </c>
      <c r="Z22383" t="s">
        <v>1218</v>
      </c>
      <c r="AA22383" t="s">
        <v>124</v>
      </c>
      <c r="AB22383" t="s">
        <v>1216</v>
      </c>
      <c r="AC22383" t="s">
        <v>1216</v>
      </c>
      <c r="AD22383" t="s">
        <v>1216</v>
      </c>
      <c r="AE22383" t="s">
        <v>1216</v>
      </c>
      <c r="AF22383" t="s">
        <v>1216</v>
      </c>
    </row>
    <row r="22384" spans="1:32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21829</v>
      </c>
      <c r="F22384">
        <v>63323</v>
      </c>
      <c r="G22384" t="s">
        <v>21830</v>
      </c>
      <c r="H22384" t="s">
        <v>83</v>
      </c>
      <c r="I22384" t="s">
        <v>2851</v>
      </c>
      <c r="J22384" t="s">
        <v>21831</v>
      </c>
      <c r="K22384" t="s">
        <v>256</v>
      </c>
      <c r="L22384" t="s">
        <v>123</v>
      </c>
      <c r="M22384" t="s">
        <v>1216</v>
      </c>
      <c r="N22384" t="s">
        <v>1217</v>
      </c>
      <c r="O22384">
        <v>2</v>
      </c>
      <c r="P22384" t="s">
        <v>280</v>
      </c>
      <c r="Q22384">
        <v>2</v>
      </c>
      <c r="R22384">
        <v>2</v>
      </c>
      <c r="S22384" t="s">
        <v>280</v>
      </c>
      <c r="T22384" t="s">
        <v>1219</v>
      </c>
      <c r="U22384" t="s">
        <v>280</v>
      </c>
      <c r="V22384" t="s">
        <v>280</v>
      </c>
      <c r="W22384" t="s">
        <v>1219</v>
      </c>
      <c r="X22384" t="s">
        <v>1272</v>
      </c>
      <c r="Y22384">
        <v>2</v>
      </c>
      <c r="Z22384" t="s">
        <v>1218</v>
      </c>
      <c r="AA22384" t="s">
        <v>124</v>
      </c>
      <c r="AB22384" t="s">
        <v>1216</v>
      </c>
      <c r="AC22384" t="s">
        <v>1216</v>
      </c>
      <c r="AD22384" t="s">
        <v>1216</v>
      </c>
      <c r="AE22384" t="s">
        <v>1216</v>
      </c>
      <c r="AF22384" t="s">
        <v>1216</v>
      </c>
    </row>
    <row r="22385" spans="1:32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271</v>
      </c>
      <c r="F22385">
        <v>63324</v>
      </c>
      <c r="G22385" t="s">
        <v>21832</v>
      </c>
      <c r="H22385" t="s">
        <v>70</v>
      </c>
      <c r="I22385" t="s">
        <v>2380</v>
      </c>
      <c r="J22385" t="s">
        <v>4905</v>
      </c>
      <c r="K22385" t="s">
        <v>279</v>
      </c>
      <c r="L22385" t="s">
        <v>89</v>
      </c>
      <c r="M22385" t="s">
        <v>1216</v>
      </c>
      <c r="N22385" t="s">
        <v>1217</v>
      </c>
      <c r="O22385">
        <v>5</v>
      </c>
      <c r="P22385" t="s">
        <v>280</v>
      </c>
      <c r="Q22385">
        <v>5</v>
      </c>
      <c r="R22385">
        <v>5</v>
      </c>
      <c r="S22385">
        <v>0</v>
      </c>
      <c r="T22385" t="s">
        <v>1219</v>
      </c>
      <c r="U22385" t="s">
        <v>280</v>
      </c>
      <c r="V22385" t="s">
        <v>280</v>
      </c>
      <c r="W22385" t="s">
        <v>1219</v>
      </c>
      <c r="X22385" t="s">
        <v>11</v>
      </c>
      <c r="Y22385">
        <v>1</v>
      </c>
      <c r="Z22385" t="s">
        <v>1218</v>
      </c>
      <c r="AA22385" t="s">
        <v>90</v>
      </c>
      <c r="AB22385" t="s">
        <v>1216</v>
      </c>
      <c r="AC22385" t="s">
        <v>1216</v>
      </c>
      <c r="AD22385" t="s">
        <v>1216</v>
      </c>
      <c r="AE22385" t="s">
        <v>1216</v>
      </c>
      <c r="AF22385" t="s">
        <v>1216</v>
      </c>
    </row>
    <row r="22386" spans="1:32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271</v>
      </c>
      <c r="F22386">
        <v>63324</v>
      </c>
      <c r="G22386" t="s">
        <v>21832</v>
      </c>
      <c r="H22386" t="s">
        <v>70</v>
      </c>
      <c r="I22386" t="s">
        <v>2380</v>
      </c>
      <c r="J22386" t="s">
        <v>399</v>
      </c>
      <c r="K22386" t="s">
        <v>256</v>
      </c>
      <c r="L22386" t="s">
        <v>123</v>
      </c>
      <c r="M22386" t="s">
        <v>1216</v>
      </c>
      <c r="N22386" t="s">
        <v>1217</v>
      </c>
      <c r="O22386">
        <v>2</v>
      </c>
      <c r="P22386" t="s">
        <v>280</v>
      </c>
      <c r="Q22386">
        <v>2</v>
      </c>
      <c r="R22386">
        <v>2</v>
      </c>
      <c r="S22386" t="s">
        <v>280</v>
      </c>
      <c r="T22386" t="s">
        <v>1219</v>
      </c>
      <c r="U22386" t="s">
        <v>280</v>
      </c>
      <c r="V22386" t="s">
        <v>280</v>
      </c>
      <c r="W22386" t="s">
        <v>1219</v>
      </c>
      <c r="X22386" t="s">
        <v>11</v>
      </c>
      <c r="Y22386">
        <v>1</v>
      </c>
      <c r="Z22386" t="s">
        <v>1218</v>
      </c>
      <c r="AA22386" t="s">
        <v>124</v>
      </c>
      <c r="AB22386" t="s">
        <v>1216</v>
      </c>
      <c r="AC22386" t="s">
        <v>1216</v>
      </c>
      <c r="AD22386" t="s">
        <v>1216</v>
      </c>
      <c r="AE22386" t="s">
        <v>1216</v>
      </c>
      <c r="AF22386" t="s">
        <v>1216</v>
      </c>
    </row>
    <row r="22387" spans="1:32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8486</v>
      </c>
      <c r="F22387">
        <v>63327</v>
      </c>
      <c r="G22387" t="s">
        <v>21833</v>
      </c>
      <c r="H22387" t="s">
        <v>80</v>
      </c>
      <c r="I22387" t="s">
        <v>13828</v>
      </c>
      <c r="J22387" t="s">
        <v>21834</v>
      </c>
      <c r="K22387" t="s">
        <v>258</v>
      </c>
      <c r="L22387" t="s">
        <v>112</v>
      </c>
      <c r="M22387" t="s">
        <v>1216</v>
      </c>
      <c r="N22387" t="s">
        <v>1217</v>
      </c>
      <c r="O22387">
        <v>303.5</v>
      </c>
      <c r="P22387" t="s">
        <v>280</v>
      </c>
      <c r="Q22387">
        <v>303.5</v>
      </c>
      <c r="R22387">
        <v>303.5</v>
      </c>
      <c r="S22387">
        <v>1</v>
      </c>
      <c r="T22387" t="s">
        <v>1219</v>
      </c>
      <c r="U22387" t="s">
        <v>280</v>
      </c>
      <c r="V22387" t="s">
        <v>280</v>
      </c>
      <c r="W22387" t="s">
        <v>1219</v>
      </c>
      <c r="X22387" t="s">
        <v>1272</v>
      </c>
      <c r="Y22387">
        <v>2</v>
      </c>
      <c r="Z22387" t="s">
        <v>1218</v>
      </c>
      <c r="AA22387" t="s">
        <v>113</v>
      </c>
      <c r="AB22387" t="s">
        <v>1216</v>
      </c>
      <c r="AC22387" t="s">
        <v>1216</v>
      </c>
      <c r="AD22387" t="s">
        <v>1216</v>
      </c>
      <c r="AE22387" t="s">
        <v>1216</v>
      </c>
      <c r="AF22387" t="s">
        <v>1216</v>
      </c>
    </row>
    <row r="22388" spans="1:32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21835</v>
      </c>
      <c r="F22388">
        <v>63328</v>
      </c>
      <c r="G22388" t="s">
        <v>21836</v>
      </c>
      <c r="H22388" t="s">
        <v>16</v>
      </c>
      <c r="I22388" t="s">
        <v>10295</v>
      </c>
      <c r="J22388" t="s">
        <v>21837</v>
      </c>
      <c r="K22388" t="s">
        <v>256</v>
      </c>
      <c r="L22388" t="s">
        <v>123</v>
      </c>
      <c r="M22388" t="s">
        <v>1216</v>
      </c>
      <c r="N22388" t="s">
        <v>1217</v>
      </c>
      <c r="O22388">
        <v>141</v>
      </c>
      <c r="P22388" t="s">
        <v>280</v>
      </c>
      <c r="Q22388">
        <v>141</v>
      </c>
      <c r="R22388">
        <v>141</v>
      </c>
      <c r="S22388" t="s">
        <v>280</v>
      </c>
      <c r="T22388" t="s">
        <v>1219</v>
      </c>
      <c r="U22388" t="s">
        <v>280</v>
      </c>
      <c r="V22388" t="s">
        <v>280</v>
      </c>
      <c r="W22388" t="s">
        <v>1219</v>
      </c>
      <c r="X22388" t="s">
        <v>1272</v>
      </c>
      <c r="Y22388">
        <v>2</v>
      </c>
      <c r="Z22388" t="s">
        <v>1218</v>
      </c>
      <c r="AA22388" t="s">
        <v>124</v>
      </c>
      <c r="AB22388" t="s">
        <v>1216</v>
      </c>
      <c r="AC22388" t="s">
        <v>1216</v>
      </c>
      <c r="AD22388" t="s">
        <v>1216</v>
      </c>
      <c r="AE22388" t="s">
        <v>1216</v>
      </c>
      <c r="AF22388" t="s">
        <v>1216</v>
      </c>
    </row>
    <row r="22389" spans="1:32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21835</v>
      </c>
      <c r="F22389">
        <v>63328</v>
      </c>
      <c r="G22389" t="s">
        <v>21836</v>
      </c>
      <c r="H22389" t="s">
        <v>16</v>
      </c>
      <c r="I22389" t="s">
        <v>10295</v>
      </c>
      <c r="J22389" t="s">
        <v>21838</v>
      </c>
      <c r="K22389" t="s">
        <v>256</v>
      </c>
      <c r="L22389" t="s">
        <v>123</v>
      </c>
      <c r="M22389" t="s">
        <v>1216</v>
      </c>
      <c r="N22389" t="s">
        <v>1217</v>
      </c>
      <c r="O22389">
        <v>159</v>
      </c>
      <c r="P22389" t="s">
        <v>280</v>
      </c>
      <c r="Q22389">
        <v>159</v>
      </c>
      <c r="R22389">
        <v>159</v>
      </c>
      <c r="S22389" t="s">
        <v>280</v>
      </c>
      <c r="T22389" t="s">
        <v>1219</v>
      </c>
      <c r="U22389" t="s">
        <v>280</v>
      </c>
      <c r="V22389" t="s">
        <v>280</v>
      </c>
      <c r="W22389" t="s">
        <v>1219</v>
      </c>
      <c r="X22389" t="s">
        <v>1272</v>
      </c>
      <c r="Y22389">
        <v>2</v>
      </c>
      <c r="Z22389" t="s">
        <v>1218</v>
      </c>
      <c r="AA22389" t="s">
        <v>124</v>
      </c>
      <c r="AB22389" t="s">
        <v>1216</v>
      </c>
      <c r="AC22389" t="s">
        <v>1216</v>
      </c>
      <c r="AD22389" t="s">
        <v>1216</v>
      </c>
      <c r="AE22389" t="s">
        <v>1216</v>
      </c>
      <c r="AF22389" t="s">
        <v>1216</v>
      </c>
    </row>
    <row r="22390" spans="1:32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21839</v>
      </c>
      <c r="F22390">
        <v>63329</v>
      </c>
      <c r="G22390" t="s">
        <v>21840</v>
      </c>
      <c r="H22390" t="s">
        <v>16</v>
      </c>
      <c r="I22390" t="s">
        <v>21823</v>
      </c>
      <c r="J22390" t="s">
        <v>21841</v>
      </c>
      <c r="K22390" t="s">
        <v>256</v>
      </c>
      <c r="L22390" t="s">
        <v>123</v>
      </c>
      <c r="M22390" t="s">
        <v>1216</v>
      </c>
      <c r="N22390" t="s">
        <v>1217</v>
      </c>
      <c r="O22390">
        <v>187.2</v>
      </c>
      <c r="P22390" t="s">
        <v>280</v>
      </c>
      <c r="Q22390">
        <v>180</v>
      </c>
      <c r="R22390">
        <v>180</v>
      </c>
      <c r="S22390" t="s">
        <v>280</v>
      </c>
      <c r="T22390" t="s">
        <v>1219</v>
      </c>
      <c r="U22390" t="s">
        <v>280</v>
      </c>
      <c r="V22390" t="s">
        <v>280</v>
      </c>
      <c r="W22390" t="s">
        <v>1219</v>
      </c>
      <c r="X22390" t="s">
        <v>1272</v>
      </c>
      <c r="Y22390">
        <v>2</v>
      </c>
      <c r="Z22390" t="s">
        <v>1218</v>
      </c>
      <c r="AA22390" t="s">
        <v>124</v>
      </c>
      <c r="AB22390" t="s">
        <v>1216</v>
      </c>
      <c r="AC22390" t="s">
        <v>1216</v>
      </c>
      <c r="AD22390" t="s">
        <v>1216</v>
      </c>
      <c r="AE22390" t="s">
        <v>1216</v>
      </c>
      <c r="AF22390" t="s">
        <v>1216</v>
      </c>
    </row>
    <row r="22391" spans="1:32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19263</v>
      </c>
      <c r="F22391">
        <v>63330</v>
      </c>
      <c r="G22391" t="s">
        <v>21842</v>
      </c>
      <c r="H22391" t="s">
        <v>131</v>
      </c>
      <c r="I22391" t="s">
        <v>3980</v>
      </c>
      <c r="J22391" t="s">
        <v>21843</v>
      </c>
      <c r="K22391" t="s">
        <v>256</v>
      </c>
      <c r="L22391" t="s">
        <v>123</v>
      </c>
      <c r="M22391" t="s">
        <v>1216</v>
      </c>
      <c r="N22391" t="s">
        <v>1217</v>
      </c>
      <c r="O22391">
        <v>10</v>
      </c>
      <c r="P22391" t="s">
        <v>280</v>
      </c>
      <c r="Q22391">
        <v>10</v>
      </c>
      <c r="R22391">
        <v>10</v>
      </c>
      <c r="S22391" t="s">
        <v>280</v>
      </c>
      <c r="T22391" t="s">
        <v>1219</v>
      </c>
      <c r="U22391" t="s">
        <v>280</v>
      </c>
      <c r="V22391" t="s">
        <v>280</v>
      </c>
      <c r="W22391" t="s">
        <v>1219</v>
      </c>
      <c r="X22391" t="s">
        <v>1272</v>
      </c>
      <c r="Y22391">
        <v>2</v>
      </c>
      <c r="Z22391" t="s">
        <v>1218</v>
      </c>
      <c r="AA22391" t="s">
        <v>124</v>
      </c>
      <c r="AB22391" t="s">
        <v>1216</v>
      </c>
      <c r="AC22391" t="s">
        <v>1216</v>
      </c>
      <c r="AD22391" t="s">
        <v>1216</v>
      </c>
      <c r="AE22391" t="s">
        <v>1216</v>
      </c>
      <c r="AF22391" t="s">
        <v>1216</v>
      </c>
    </row>
    <row r="22392" spans="1:32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19263</v>
      </c>
      <c r="F22392">
        <v>63331</v>
      </c>
      <c r="G22392" t="s">
        <v>21844</v>
      </c>
      <c r="H22392" t="s">
        <v>131</v>
      </c>
      <c r="I22392" t="s">
        <v>3980</v>
      </c>
      <c r="J22392" t="s">
        <v>21845</v>
      </c>
      <c r="K22392" t="s">
        <v>256</v>
      </c>
      <c r="L22392" t="s">
        <v>123</v>
      </c>
      <c r="M22392" t="s">
        <v>1216</v>
      </c>
      <c r="N22392" t="s">
        <v>1217</v>
      </c>
      <c r="O22392">
        <v>10</v>
      </c>
      <c r="P22392" t="s">
        <v>280</v>
      </c>
      <c r="Q22392">
        <v>10</v>
      </c>
      <c r="R22392">
        <v>10</v>
      </c>
      <c r="S22392" t="s">
        <v>280</v>
      </c>
      <c r="T22392" t="s">
        <v>1219</v>
      </c>
      <c r="U22392" t="s">
        <v>280</v>
      </c>
      <c r="V22392" t="s">
        <v>280</v>
      </c>
      <c r="W22392" t="s">
        <v>1219</v>
      </c>
      <c r="X22392" t="s">
        <v>1272</v>
      </c>
      <c r="Y22392">
        <v>2</v>
      </c>
      <c r="Z22392" t="s">
        <v>1218</v>
      </c>
      <c r="AA22392" t="s">
        <v>124</v>
      </c>
      <c r="AB22392" t="s">
        <v>1216</v>
      </c>
      <c r="AC22392" t="s">
        <v>1216</v>
      </c>
      <c r="AD22392" t="s">
        <v>1216</v>
      </c>
      <c r="AE22392" t="s">
        <v>1216</v>
      </c>
      <c r="AF22392" t="s">
        <v>1216</v>
      </c>
    </row>
    <row r="22393" spans="1:32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19263</v>
      </c>
      <c r="F22393">
        <v>63332</v>
      </c>
      <c r="G22393" t="s">
        <v>21846</v>
      </c>
      <c r="H22393" t="s">
        <v>36</v>
      </c>
      <c r="I22393" t="s">
        <v>11702</v>
      </c>
      <c r="J22393" t="s">
        <v>21847</v>
      </c>
      <c r="K22393" t="s">
        <v>256</v>
      </c>
      <c r="L22393" t="s">
        <v>123</v>
      </c>
      <c r="M22393" t="s">
        <v>1216</v>
      </c>
      <c r="N22393" t="s">
        <v>1217</v>
      </c>
      <c r="O22393">
        <v>5</v>
      </c>
      <c r="P22393" t="s">
        <v>280</v>
      </c>
      <c r="Q22393">
        <v>5</v>
      </c>
      <c r="R22393">
        <v>5</v>
      </c>
      <c r="S22393" t="s">
        <v>280</v>
      </c>
      <c r="T22393" t="s">
        <v>1219</v>
      </c>
      <c r="U22393" t="s">
        <v>280</v>
      </c>
      <c r="V22393" t="s">
        <v>280</v>
      </c>
      <c r="W22393" t="s">
        <v>1219</v>
      </c>
      <c r="X22393" t="s">
        <v>1272</v>
      </c>
      <c r="Y22393">
        <v>2</v>
      </c>
      <c r="Z22393" t="s">
        <v>1218</v>
      </c>
      <c r="AA22393" t="s">
        <v>124</v>
      </c>
      <c r="AB22393" t="s">
        <v>1216</v>
      </c>
      <c r="AC22393" t="s">
        <v>1216</v>
      </c>
      <c r="AD22393" t="s">
        <v>1216</v>
      </c>
      <c r="AE22393" t="s">
        <v>1216</v>
      </c>
      <c r="AF22393" t="s">
        <v>1216</v>
      </c>
    </row>
    <row r="22394" spans="1:32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12027</v>
      </c>
      <c r="F22394">
        <v>63334</v>
      </c>
      <c r="G22394" t="s">
        <v>21848</v>
      </c>
      <c r="H22394" t="s">
        <v>78</v>
      </c>
      <c r="I22394" t="s">
        <v>3571</v>
      </c>
      <c r="J22394" t="s">
        <v>21849</v>
      </c>
      <c r="K22394" t="s">
        <v>256</v>
      </c>
      <c r="L22394" t="s">
        <v>123</v>
      </c>
      <c r="M22394" t="s">
        <v>1216</v>
      </c>
      <c r="N22394" t="s">
        <v>1334</v>
      </c>
      <c r="O22394">
        <v>3.7</v>
      </c>
      <c r="P22394" t="s">
        <v>280</v>
      </c>
      <c r="Q22394">
        <v>3.7</v>
      </c>
      <c r="R22394">
        <v>3.7</v>
      </c>
      <c r="S22394" t="s">
        <v>280</v>
      </c>
      <c r="T22394" t="s">
        <v>1219</v>
      </c>
      <c r="U22394" t="s">
        <v>280</v>
      </c>
      <c r="V22394" t="s">
        <v>280</v>
      </c>
      <c r="W22394" t="s">
        <v>1219</v>
      </c>
      <c r="X22394" t="s">
        <v>1272</v>
      </c>
      <c r="Y22394">
        <v>2</v>
      </c>
      <c r="Z22394" t="s">
        <v>1218</v>
      </c>
      <c r="AA22394" t="s">
        <v>124</v>
      </c>
      <c r="AB22394" t="s">
        <v>1216</v>
      </c>
      <c r="AC22394" t="s">
        <v>1216</v>
      </c>
      <c r="AD22394" t="s">
        <v>1216</v>
      </c>
      <c r="AE22394" t="s">
        <v>1216</v>
      </c>
      <c r="AF22394" t="s">
        <v>1216</v>
      </c>
    </row>
    <row r="22395" spans="1:32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21850</v>
      </c>
      <c r="F22395">
        <v>63335</v>
      </c>
      <c r="G22395" t="s">
        <v>21851</v>
      </c>
      <c r="H22395" t="s">
        <v>16</v>
      </c>
      <c r="I22395" t="s">
        <v>4218</v>
      </c>
      <c r="J22395" t="s">
        <v>12607</v>
      </c>
      <c r="K22395" t="s">
        <v>60</v>
      </c>
      <c r="L22395" t="s">
        <v>61</v>
      </c>
      <c r="M22395" t="s">
        <v>1216</v>
      </c>
      <c r="N22395" t="s">
        <v>1334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1219</v>
      </c>
      <c r="U22395" t="s">
        <v>280</v>
      </c>
      <c r="V22395" t="s">
        <v>280</v>
      </c>
      <c r="W22395" t="s">
        <v>1219</v>
      </c>
      <c r="X22395" t="s">
        <v>1272</v>
      </c>
      <c r="Y22395">
        <v>2</v>
      </c>
      <c r="Z22395" t="s">
        <v>1218</v>
      </c>
      <c r="AA22395" t="s">
        <v>19</v>
      </c>
      <c r="AB22395" t="s">
        <v>1216</v>
      </c>
      <c r="AC22395" t="s">
        <v>1216</v>
      </c>
      <c r="AD22395" t="s">
        <v>1216</v>
      </c>
      <c r="AE22395" t="s">
        <v>1216</v>
      </c>
      <c r="AF22395" t="s">
        <v>1216</v>
      </c>
    </row>
    <row r="22396" spans="1:32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21850</v>
      </c>
      <c r="F22396">
        <v>63335</v>
      </c>
      <c r="G22396" t="s">
        <v>21851</v>
      </c>
      <c r="H22396" t="s">
        <v>16</v>
      </c>
      <c r="I22396" t="s">
        <v>4218</v>
      </c>
      <c r="J22396" t="s">
        <v>12609</v>
      </c>
      <c r="K22396" t="s">
        <v>60</v>
      </c>
      <c r="L22396" t="s">
        <v>61</v>
      </c>
      <c r="M22396" t="s">
        <v>1216</v>
      </c>
      <c r="N22396" t="s">
        <v>1334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1219</v>
      </c>
      <c r="U22396" t="s">
        <v>280</v>
      </c>
      <c r="V22396" t="s">
        <v>280</v>
      </c>
      <c r="W22396" t="s">
        <v>1219</v>
      </c>
      <c r="X22396" t="s">
        <v>1272</v>
      </c>
      <c r="Y22396">
        <v>2</v>
      </c>
      <c r="Z22396" t="s">
        <v>1218</v>
      </c>
      <c r="AA22396" t="s">
        <v>19</v>
      </c>
      <c r="AB22396" t="s">
        <v>1216</v>
      </c>
      <c r="AC22396" t="s">
        <v>1216</v>
      </c>
      <c r="AD22396" t="s">
        <v>1216</v>
      </c>
      <c r="AE22396" t="s">
        <v>1216</v>
      </c>
      <c r="AF22396" t="s">
        <v>1216</v>
      </c>
    </row>
    <row r="22397" spans="1:32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21850</v>
      </c>
      <c r="F22397">
        <v>63335</v>
      </c>
      <c r="G22397" t="s">
        <v>21851</v>
      </c>
      <c r="H22397" t="s">
        <v>16</v>
      </c>
      <c r="I22397" t="s">
        <v>4218</v>
      </c>
      <c r="J22397" t="s">
        <v>12610</v>
      </c>
      <c r="K22397" t="s">
        <v>60</v>
      </c>
      <c r="L22397" t="s">
        <v>61</v>
      </c>
      <c r="M22397" t="s">
        <v>1216</v>
      </c>
      <c r="N22397" t="s">
        <v>1334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1219</v>
      </c>
      <c r="U22397" t="s">
        <v>280</v>
      </c>
      <c r="V22397" t="s">
        <v>280</v>
      </c>
      <c r="W22397" t="s">
        <v>1219</v>
      </c>
      <c r="X22397" t="s">
        <v>1272</v>
      </c>
      <c r="Y22397">
        <v>2</v>
      </c>
      <c r="Z22397" t="s">
        <v>1218</v>
      </c>
      <c r="AA22397" t="s">
        <v>19</v>
      </c>
      <c r="AB22397" t="s">
        <v>1216</v>
      </c>
      <c r="AC22397" t="s">
        <v>1216</v>
      </c>
      <c r="AD22397" t="s">
        <v>1216</v>
      </c>
      <c r="AE22397" t="s">
        <v>1216</v>
      </c>
      <c r="AF22397" t="s">
        <v>1216</v>
      </c>
    </row>
    <row r="22398" spans="1:32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21850</v>
      </c>
      <c r="F22398">
        <v>63335</v>
      </c>
      <c r="G22398" t="s">
        <v>21851</v>
      </c>
      <c r="H22398" t="s">
        <v>16</v>
      </c>
      <c r="I22398" t="s">
        <v>4218</v>
      </c>
      <c r="J22398" t="s">
        <v>12612</v>
      </c>
      <c r="K22398" t="s">
        <v>60</v>
      </c>
      <c r="L22398" t="s">
        <v>61</v>
      </c>
      <c r="M22398" t="s">
        <v>1216</v>
      </c>
      <c r="N22398" t="s">
        <v>1334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1219</v>
      </c>
      <c r="U22398" t="s">
        <v>280</v>
      </c>
      <c r="V22398" t="s">
        <v>280</v>
      </c>
      <c r="W22398" t="s">
        <v>1219</v>
      </c>
      <c r="X22398" t="s">
        <v>1272</v>
      </c>
      <c r="Y22398">
        <v>2</v>
      </c>
      <c r="Z22398" t="s">
        <v>1218</v>
      </c>
      <c r="AA22398" t="s">
        <v>19</v>
      </c>
      <c r="AB22398" t="s">
        <v>1216</v>
      </c>
      <c r="AC22398" t="s">
        <v>1216</v>
      </c>
      <c r="AD22398" t="s">
        <v>1216</v>
      </c>
      <c r="AE22398" t="s">
        <v>1216</v>
      </c>
      <c r="AF22398" t="s">
        <v>1216</v>
      </c>
    </row>
    <row r="22399" spans="1:32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21850</v>
      </c>
      <c r="F22399">
        <v>63335</v>
      </c>
      <c r="G22399" t="s">
        <v>21851</v>
      </c>
      <c r="H22399" t="s">
        <v>16</v>
      </c>
      <c r="I22399" t="s">
        <v>4218</v>
      </c>
      <c r="J22399" t="s">
        <v>21852</v>
      </c>
      <c r="K22399" t="s">
        <v>60</v>
      </c>
      <c r="L22399" t="s">
        <v>61</v>
      </c>
      <c r="M22399" t="s">
        <v>1216</v>
      </c>
      <c r="N22399" t="s">
        <v>1334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1219</v>
      </c>
      <c r="U22399" t="s">
        <v>280</v>
      </c>
      <c r="V22399" t="s">
        <v>280</v>
      </c>
      <c r="W22399" t="s">
        <v>1219</v>
      </c>
      <c r="X22399" t="s">
        <v>1272</v>
      </c>
      <c r="Y22399">
        <v>2</v>
      </c>
      <c r="Z22399" t="s">
        <v>1218</v>
      </c>
      <c r="AA22399" t="s">
        <v>19</v>
      </c>
      <c r="AB22399" t="s">
        <v>1216</v>
      </c>
      <c r="AC22399" t="s">
        <v>1216</v>
      </c>
      <c r="AD22399" t="s">
        <v>1216</v>
      </c>
      <c r="AE22399" t="s">
        <v>1216</v>
      </c>
      <c r="AF22399" t="s">
        <v>1216</v>
      </c>
    </row>
    <row r="22400" spans="1:32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21850</v>
      </c>
      <c r="F22400">
        <v>63335</v>
      </c>
      <c r="G22400" t="s">
        <v>21851</v>
      </c>
      <c r="H22400" t="s">
        <v>16</v>
      </c>
      <c r="I22400" t="s">
        <v>4218</v>
      </c>
      <c r="J22400" t="s">
        <v>21853</v>
      </c>
      <c r="K22400" t="s">
        <v>60</v>
      </c>
      <c r="L22400" t="s">
        <v>61</v>
      </c>
      <c r="M22400" t="s">
        <v>1216</v>
      </c>
      <c r="N22400" t="s">
        <v>1334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1219</v>
      </c>
      <c r="U22400" t="s">
        <v>280</v>
      </c>
      <c r="V22400" t="s">
        <v>280</v>
      </c>
      <c r="W22400" t="s">
        <v>1219</v>
      </c>
      <c r="X22400" t="s">
        <v>1272</v>
      </c>
      <c r="Y22400">
        <v>2</v>
      </c>
      <c r="Z22400" t="s">
        <v>1218</v>
      </c>
      <c r="AA22400" t="s">
        <v>19</v>
      </c>
      <c r="AB22400" t="s">
        <v>1216</v>
      </c>
      <c r="AC22400" t="s">
        <v>1216</v>
      </c>
      <c r="AD22400" t="s">
        <v>1216</v>
      </c>
      <c r="AE22400" t="s">
        <v>1216</v>
      </c>
      <c r="AF22400" t="s">
        <v>1216</v>
      </c>
    </row>
    <row r="22401" spans="1:32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21850</v>
      </c>
      <c r="F22401">
        <v>63335</v>
      </c>
      <c r="G22401" t="s">
        <v>21851</v>
      </c>
      <c r="H22401" t="s">
        <v>16</v>
      </c>
      <c r="I22401" t="s">
        <v>4218</v>
      </c>
      <c r="J22401" t="s">
        <v>21854</v>
      </c>
      <c r="K22401" t="s">
        <v>60</v>
      </c>
      <c r="L22401" t="s">
        <v>61</v>
      </c>
      <c r="M22401" t="s">
        <v>1216</v>
      </c>
      <c r="N22401" t="s">
        <v>1334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1219</v>
      </c>
      <c r="U22401" t="s">
        <v>280</v>
      </c>
      <c r="V22401" t="s">
        <v>280</v>
      </c>
      <c r="W22401" t="s">
        <v>1219</v>
      </c>
      <c r="X22401" t="s">
        <v>1272</v>
      </c>
      <c r="Y22401">
        <v>2</v>
      </c>
      <c r="Z22401" t="s">
        <v>1218</v>
      </c>
      <c r="AA22401" t="s">
        <v>19</v>
      </c>
      <c r="AB22401" t="s">
        <v>1216</v>
      </c>
      <c r="AC22401" t="s">
        <v>1216</v>
      </c>
      <c r="AD22401" t="s">
        <v>1216</v>
      </c>
      <c r="AE22401" t="s">
        <v>1216</v>
      </c>
      <c r="AF22401" t="s">
        <v>1216</v>
      </c>
    </row>
    <row r="22402" spans="1:32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21850</v>
      </c>
      <c r="F22402">
        <v>63335</v>
      </c>
      <c r="G22402" t="s">
        <v>21851</v>
      </c>
      <c r="H22402" t="s">
        <v>16</v>
      </c>
      <c r="I22402" t="s">
        <v>4218</v>
      </c>
      <c r="J22402" t="s">
        <v>21855</v>
      </c>
      <c r="K22402" t="s">
        <v>60</v>
      </c>
      <c r="L22402" t="s">
        <v>61</v>
      </c>
      <c r="M22402" t="s">
        <v>1216</v>
      </c>
      <c r="N22402" t="s">
        <v>1334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1219</v>
      </c>
      <c r="U22402" t="s">
        <v>280</v>
      </c>
      <c r="V22402" t="s">
        <v>280</v>
      </c>
      <c r="W22402" t="s">
        <v>1219</v>
      </c>
      <c r="X22402" t="s">
        <v>1272</v>
      </c>
      <c r="Y22402">
        <v>2</v>
      </c>
      <c r="Z22402" t="s">
        <v>1218</v>
      </c>
      <c r="AA22402" t="s">
        <v>19</v>
      </c>
      <c r="AB22402" t="s">
        <v>1216</v>
      </c>
      <c r="AC22402" t="s">
        <v>1216</v>
      </c>
      <c r="AD22402" t="s">
        <v>1216</v>
      </c>
      <c r="AE22402" t="s">
        <v>1216</v>
      </c>
      <c r="AF22402" t="s">
        <v>1216</v>
      </c>
    </row>
    <row r="22403" spans="1:32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21856</v>
      </c>
      <c r="F22403">
        <v>63336</v>
      </c>
      <c r="G22403" t="s">
        <v>21857</v>
      </c>
      <c r="H22403" t="s">
        <v>30</v>
      </c>
      <c r="I22403" t="s">
        <v>4769</v>
      </c>
      <c r="J22403" t="s">
        <v>21858</v>
      </c>
      <c r="K22403" t="s">
        <v>256</v>
      </c>
      <c r="L22403" t="s">
        <v>123</v>
      </c>
      <c r="M22403" t="s">
        <v>1216</v>
      </c>
      <c r="N22403" t="s">
        <v>1217</v>
      </c>
      <c r="O22403">
        <v>1</v>
      </c>
      <c r="P22403" t="s">
        <v>280</v>
      </c>
      <c r="Q22403">
        <v>1</v>
      </c>
      <c r="R22403">
        <v>1</v>
      </c>
      <c r="S22403" t="s">
        <v>280</v>
      </c>
      <c r="T22403" t="s">
        <v>1219</v>
      </c>
      <c r="U22403" t="s">
        <v>280</v>
      </c>
      <c r="V22403" t="s">
        <v>280</v>
      </c>
      <c r="W22403" t="s">
        <v>1219</v>
      </c>
      <c r="X22403" t="s">
        <v>1272</v>
      </c>
      <c r="Y22403">
        <v>2</v>
      </c>
      <c r="Z22403" t="s">
        <v>1218</v>
      </c>
      <c r="AA22403" t="s">
        <v>124</v>
      </c>
      <c r="AB22403" t="s">
        <v>1216</v>
      </c>
      <c r="AC22403" t="s">
        <v>1216</v>
      </c>
      <c r="AD22403" t="s">
        <v>1216</v>
      </c>
      <c r="AE22403" t="s">
        <v>1216</v>
      </c>
      <c r="AF22403" t="s">
        <v>1216</v>
      </c>
    </row>
    <row r="22404" spans="1:32" hidden="1" x14ac:dyDescent="0.25">
      <c r="A22404" t="str">
        <f t="shared" si="349"/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21859</v>
      </c>
      <c r="F22404">
        <v>63337</v>
      </c>
      <c r="G22404" t="s">
        <v>21859</v>
      </c>
      <c r="H22404" t="s">
        <v>45</v>
      </c>
      <c r="I22404" t="s">
        <v>6219</v>
      </c>
      <c r="J22404" t="s">
        <v>21860</v>
      </c>
      <c r="K22404" t="s">
        <v>279</v>
      </c>
      <c r="L22404" t="s">
        <v>89</v>
      </c>
      <c r="M22404" t="s">
        <v>1216</v>
      </c>
      <c r="N22404" t="s">
        <v>1217</v>
      </c>
      <c r="O22404">
        <v>3</v>
      </c>
      <c r="P22404" t="s">
        <v>280</v>
      </c>
      <c r="Q22404">
        <v>3</v>
      </c>
      <c r="R22404">
        <v>3</v>
      </c>
      <c r="S22404" t="s">
        <v>280</v>
      </c>
      <c r="T22404" t="s">
        <v>1219</v>
      </c>
      <c r="U22404" t="s">
        <v>280</v>
      </c>
      <c r="V22404" t="s">
        <v>280</v>
      </c>
      <c r="W22404" t="s">
        <v>1219</v>
      </c>
      <c r="X22404" t="s">
        <v>1272</v>
      </c>
      <c r="Y22404">
        <v>2</v>
      </c>
      <c r="Z22404" t="s">
        <v>1218</v>
      </c>
      <c r="AA22404" t="s">
        <v>90</v>
      </c>
      <c r="AB22404" t="s">
        <v>1216</v>
      </c>
      <c r="AC22404" t="s">
        <v>1216</v>
      </c>
      <c r="AD22404" t="s">
        <v>1216</v>
      </c>
      <c r="AE22404" t="s">
        <v>1216</v>
      </c>
      <c r="AF22404" t="s">
        <v>1216</v>
      </c>
    </row>
    <row r="22405" spans="1:32" hidden="1" x14ac:dyDescent="0.25">
      <c r="A22405" t="str">
        <f t="shared" ref="A22405:A22468" si="350">CONCATENATE(K22405,".",AA22405)</f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21859</v>
      </c>
      <c r="F22405">
        <v>63337</v>
      </c>
      <c r="G22405" t="s">
        <v>21859</v>
      </c>
      <c r="H22405" t="s">
        <v>45</v>
      </c>
      <c r="I22405" t="s">
        <v>6219</v>
      </c>
      <c r="J22405" t="s">
        <v>21858</v>
      </c>
      <c r="K22405" t="s">
        <v>256</v>
      </c>
      <c r="L22405" t="s">
        <v>123</v>
      </c>
      <c r="M22405" t="s">
        <v>1216</v>
      </c>
      <c r="N22405" t="s">
        <v>1217</v>
      </c>
      <c r="O22405">
        <v>5</v>
      </c>
      <c r="P22405" t="s">
        <v>280</v>
      </c>
      <c r="Q22405">
        <v>5</v>
      </c>
      <c r="R22405">
        <v>4</v>
      </c>
      <c r="S22405" t="s">
        <v>280</v>
      </c>
      <c r="T22405" t="s">
        <v>1219</v>
      </c>
      <c r="U22405" t="s">
        <v>280</v>
      </c>
      <c r="V22405" t="s">
        <v>280</v>
      </c>
      <c r="W22405" t="s">
        <v>1219</v>
      </c>
      <c r="X22405" t="s">
        <v>1272</v>
      </c>
      <c r="Y22405">
        <v>2</v>
      </c>
      <c r="Z22405" t="s">
        <v>1218</v>
      </c>
      <c r="AA22405" t="s">
        <v>124</v>
      </c>
      <c r="AB22405" t="s">
        <v>1216</v>
      </c>
      <c r="AC22405" t="s">
        <v>1216</v>
      </c>
      <c r="AD22405" t="s">
        <v>1216</v>
      </c>
      <c r="AE22405" t="s">
        <v>1216</v>
      </c>
      <c r="AF22405" t="s">
        <v>1216</v>
      </c>
    </row>
    <row r="22406" spans="1:32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21861</v>
      </c>
      <c r="F22406">
        <v>63338</v>
      </c>
      <c r="G22406" t="s">
        <v>21862</v>
      </c>
      <c r="H22406" t="s">
        <v>30</v>
      </c>
      <c r="I22406" t="s">
        <v>12913</v>
      </c>
      <c r="J22406" t="s">
        <v>21863</v>
      </c>
      <c r="K22406" t="s">
        <v>256</v>
      </c>
      <c r="L22406" t="s">
        <v>123</v>
      </c>
      <c r="M22406" t="s">
        <v>1216</v>
      </c>
      <c r="N22406" t="s">
        <v>1217</v>
      </c>
      <c r="O22406">
        <v>3</v>
      </c>
      <c r="P22406" t="s">
        <v>280</v>
      </c>
      <c r="Q22406">
        <v>3</v>
      </c>
      <c r="R22406">
        <v>3</v>
      </c>
      <c r="S22406" t="s">
        <v>280</v>
      </c>
      <c r="T22406" t="s">
        <v>1219</v>
      </c>
      <c r="U22406" t="s">
        <v>280</v>
      </c>
      <c r="V22406" t="s">
        <v>280</v>
      </c>
      <c r="W22406" t="s">
        <v>1219</v>
      </c>
      <c r="X22406" t="s">
        <v>1272</v>
      </c>
      <c r="Y22406">
        <v>2</v>
      </c>
      <c r="Z22406" t="s">
        <v>1218</v>
      </c>
      <c r="AA22406" t="s">
        <v>124</v>
      </c>
      <c r="AB22406" t="s">
        <v>1216</v>
      </c>
      <c r="AC22406" t="s">
        <v>1216</v>
      </c>
      <c r="AD22406" t="s">
        <v>1216</v>
      </c>
      <c r="AE22406" t="s">
        <v>1216</v>
      </c>
      <c r="AF22406" t="s">
        <v>1216</v>
      </c>
    </row>
    <row r="22407" spans="1:32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21861</v>
      </c>
      <c r="F22407">
        <v>63338</v>
      </c>
      <c r="G22407" t="s">
        <v>21862</v>
      </c>
      <c r="H22407" t="s">
        <v>30</v>
      </c>
      <c r="I22407" t="s">
        <v>12913</v>
      </c>
      <c r="J22407" t="s">
        <v>21864</v>
      </c>
      <c r="K22407" t="s">
        <v>279</v>
      </c>
      <c r="L22407" t="s">
        <v>89</v>
      </c>
      <c r="M22407" t="s">
        <v>1216</v>
      </c>
      <c r="N22407" t="s">
        <v>1217</v>
      </c>
      <c r="O22407">
        <v>2</v>
      </c>
      <c r="P22407" t="s">
        <v>280</v>
      </c>
      <c r="Q22407">
        <v>2</v>
      </c>
      <c r="R22407">
        <v>1.8</v>
      </c>
      <c r="S22407" t="s">
        <v>280</v>
      </c>
      <c r="T22407" t="s">
        <v>1219</v>
      </c>
      <c r="U22407" t="s">
        <v>280</v>
      </c>
      <c r="V22407" t="s">
        <v>280</v>
      </c>
      <c r="W22407" t="s">
        <v>1219</v>
      </c>
      <c r="X22407" t="s">
        <v>1272</v>
      </c>
      <c r="Y22407">
        <v>2</v>
      </c>
      <c r="Z22407" t="s">
        <v>1218</v>
      </c>
      <c r="AA22407" t="s">
        <v>90</v>
      </c>
      <c r="AB22407" t="s">
        <v>1216</v>
      </c>
      <c r="AC22407" t="s">
        <v>1216</v>
      </c>
      <c r="AD22407" t="s">
        <v>1216</v>
      </c>
      <c r="AE22407" t="s">
        <v>1216</v>
      </c>
      <c r="AF22407" t="s">
        <v>1216</v>
      </c>
    </row>
    <row r="22408" spans="1:32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21865</v>
      </c>
      <c r="F22408">
        <v>63339</v>
      </c>
      <c r="G22408" t="s">
        <v>21865</v>
      </c>
      <c r="H22408" t="s">
        <v>45</v>
      </c>
      <c r="I22408" t="s">
        <v>2093</v>
      </c>
      <c r="J22408" t="s">
        <v>21866</v>
      </c>
      <c r="K22408" t="s">
        <v>256</v>
      </c>
      <c r="L22408" t="s">
        <v>123</v>
      </c>
      <c r="M22408" t="s">
        <v>1216</v>
      </c>
      <c r="N22408" t="s">
        <v>1217</v>
      </c>
      <c r="O22408">
        <v>5</v>
      </c>
      <c r="P22408" t="s">
        <v>280</v>
      </c>
      <c r="Q22408">
        <v>3.6</v>
      </c>
      <c r="R22408">
        <v>2.9</v>
      </c>
      <c r="S22408" t="s">
        <v>280</v>
      </c>
      <c r="T22408" t="s">
        <v>1219</v>
      </c>
      <c r="U22408" t="s">
        <v>280</v>
      </c>
      <c r="V22408" t="s">
        <v>280</v>
      </c>
      <c r="W22408" t="s">
        <v>1219</v>
      </c>
      <c r="X22408" t="s">
        <v>1272</v>
      </c>
      <c r="Y22408">
        <v>2</v>
      </c>
      <c r="Z22408" t="s">
        <v>1218</v>
      </c>
      <c r="AA22408" t="s">
        <v>124</v>
      </c>
      <c r="AB22408" t="s">
        <v>1216</v>
      </c>
      <c r="AC22408" t="s">
        <v>1216</v>
      </c>
      <c r="AD22408" t="s">
        <v>1216</v>
      </c>
      <c r="AE22408" t="s">
        <v>1216</v>
      </c>
      <c r="AF22408" t="s">
        <v>1216</v>
      </c>
    </row>
    <row r="22409" spans="1:32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21867</v>
      </c>
      <c r="F22409">
        <v>63340</v>
      </c>
      <c r="G22409" t="s">
        <v>21867</v>
      </c>
      <c r="H22409" t="s">
        <v>45</v>
      </c>
      <c r="I22409" t="s">
        <v>2260</v>
      </c>
      <c r="J22409" t="s">
        <v>21868</v>
      </c>
      <c r="K22409" t="s">
        <v>279</v>
      </c>
      <c r="L22409" t="s">
        <v>89</v>
      </c>
      <c r="M22409" t="s">
        <v>1216</v>
      </c>
      <c r="N22409" t="s">
        <v>1217</v>
      </c>
      <c r="O22409">
        <v>3</v>
      </c>
      <c r="P22409" t="s">
        <v>280</v>
      </c>
      <c r="Q22409">
        <v>3</v>
      </c>
      <c r="R22409">
        <v>3</v>
      </c>
      <c r="S22409" t="s">
        <v>280</v>
      </c>
      <c r="T22409" t="s">
        <v>1219</v>
      </c>
      <c r="U22409" t="s">
        <v>280</v>
      </c>
      <c r="V22409" t="s">
        <v>280</v>
      </c>
      <c r="W22409" t="s">
        <v>1219</v>
      </c>
      <c r="X22409" t="s">
        <v>1272</v>
      </c>
      <c r="Y22409">
        <v>2</v>
      </c>
      <c r="Z22409" t="s">
        <v>1218</v>
      </c>
      <c r="AA22409" t="s">
        <v>90</v>
      </c>
      <c r="AB22409" t="s">
        <v>1216</v>
      </c>
      <c r="AC22409" t="s">
        <v>1216</v>
      </c>
      <c r="AD22409" t="s">
        <v>1216</v>
      </c>
      <c r="AE22409" t="s">
        <v>1216</v>
      </c>
      <c r="AF22409" t="s">
        <v>1216</v>
      </c>
    </row>
    <row r="22410" spans="1:32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21867</v>
      </c>
      <c r="F22410">
        <v>63340</v>
      </c>
      <c r="G22410" t="s">
        <v>21867</v>
      </c>
      <c r="H22410" t="s">
        <v>45</v>
      </c>
      <c r="I22410" t="s">
        <v>2260</v>
      </c>
      <c r="J22410" t="s">
        <v>21866</v>
      </c>
      <c r="K22410" t="s">
        <v>256</v>
      </c>
      <c r="L22410" t="s">
        <v>123</v>
      </c>
      <c r="M22410" t="s">
        <v>1216</v>
      </c>
      <c r="N22410" t="s">
        <v>1217</v>
      </c>
      <c r="O22410">
        <v>5</v>
      </c>
      <c r="P22410" t="s">
        <v>280</v>
      </c>
      <c r="Q22410">
        <v>5</v>
      </c>
      <c r="R22410">
        <v>4</v>
      </c>
      <c r="S22410" t="s">
        <v>280</v>
      </c>
      <c r="T22410" t="s">
        <v>1219</v>
      </c>
      <c r="U22410" t="s">
        <v>280</v>
      </c>
      <c r="V22410" t="s">
        <v>280</v>
      </c>
      <c r="W22410" t="s">
        <v>1219</v>
      </c>
      <c r="X22410" t="s">
        <v>1272</v>
      </c>
      <c r="Y22410">
        <v>2</v>
      </c>
      <c r="Z22410" t="s">
        <v>1218</v>
      </c>
      <c r="AA22410" t="s">
        <v>124</v>
      </c>
      <c r="AB22410" t="s">
        <v>1216</v>
      </c>
      <c r="AC22410" t="s">
        <v>1216</v>
      </c>
      <c r="AD22410" t="s">
        <v>1216</v>
      </c>
      <c r="AE22410" t="s">
        <v>1216</v>
      </c>
      <c r="AF22410" t="s">
        <v>1216</v>
      </c>
    </row>
    <row r="22411" spans="1:32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21869</v>
      </c>
      <c r="F22411">
        <v>63341</v>
      </c>
      <c r="G22411" t="s">
        <v>21869</v>
      </c>
      <c r="H22411" t="s">
        <v>45</v>
      </c>
      <c r="I22411" t="s">
        <v>2260</v>
      </c>
      <c r="J22411" t="s">
        <v>21868</v>
      </c>
      <c r="K22411" t="s">
        <v>279</v>
      </c>
      <c r="L22411" t="s">
        <v>89</v>
      </c>
      <c r="M22411" t="s">
        <v>1216</v>
      </c>
      <c r="N22411" t="s">
        <v>1217</v>
      </c>
      <c r="O22411">
        <v>3</v>
      </c>
      <c r="P22411" t="s">
        <v>280</v>
      </c>
      <c r="Q22411">
        <v>3</v>
      </c>
      <c r="R22411">
        <v>3</v>
      </c>
      <c r="S22411" t="s">
        <v>280</v>
      </c>
      <c r="T22411" t="s">
        <v>1219</v>
      </c>
      <c r="U22411" t="s">
        <v>280</v>
      </c>
      <c r="V22411" t="s">
        <v>280</v>
      </c>
      <c r="W22411" t="s">
        <v>1219</v>
      </c>
      <c r="X22411" t="s">
        <v>1272</v>
      </c>
      <c r="Y22411">
        <v>2</v>
      </c>
      <c r="Z22411" t="s">
        <v>1218</v>
      </c>
      <c r="AA22411" t="s">
        <v>90</v>
      </c>
      <c r="AB22411" t="s">
        <v>1216</v>
      </c>
      <c r="AC22411" t="s">
        <v>1216</v>
      </c>
      <c r="AD22411" t="s">
        <v>1216</v>
      </c>
      <c r="AE22411" t="s">
        <v>1216</v>
      </c>
      <c r="AF22411" t="s">
        <v>1216</v>
      </c>
    </row>
    <row r="22412" spans="1:32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21869</v>
      </c>
      <c r="F22412">
        <v>63341</v>
      </c>
      <c r="G22412" t="s">
        <v>21869</v>
      </c>
      <c r="H22412" t="s">
        <v>45</v>
      </c>
      <c r="I22412" t="s">
        <v>2260</v>
      </c>
      <c r="J22412" t="s">
        <v>21870</v>
      </c>
      <c r="K22412" t="s">
        <v>256</v>
      </c>
      <c r="L22412" t="s">
        <v>123</v>
      </c>
      <c r="M22412" t="s">
        <v>1216</v>
      </c>
      <c r="N22412" t="s">
        <v>1217</v>
      </c>
      <c r="O22412">
        <v>5</v>
      </c>
      <c r="P22412" t="s">
        <v>280</v>
      </c>
      <c r="Q22412">
        <v>5</v>
      </c>
      <c r="R22412">
        <v>4</v>
      </c>
      <c r="S22412" t="s">
        <v>280</v>
      </c>
      <c r="T22412" t="s">
        <v>1219</v>
      </c>
      <c r="U22412" t="s">
        <v>280</v>
      </c>
      <c r="V22412" t="s">
        <v>280</v>
      </c>
      <c r="W22412" t="s">
        <v>1219</v>
      </c>
      <c r="X22412" t="s">
        <v>1272</v>
      </c>
      <c r="Y22412">
        <v>2</v>
      </c>
      <c r="Z22412" t="s">
        <v>1218</v>
      </c>
      <c r="AA22412" t="s">
        <v>124</v>
      </c>
      <c r="AB22412" t="s">
        <v>1216</v>
      </c>
      <c r="AC22412" t="s">
        <v>1216</v>
      </c>
      <c r="AD22412" t="s">
        <v>1216</v>
      </c>
      <c r="AE22412" t="s">
        <v>1216</v>
      </c>
      <c r="AF22412" t="s">
        <v>1216</v>
      </c>
    </row>
    <row r="22413" spans="1:32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21871</v>
      </c>
      <c r="F22413">
        <v>63344</v>
      </c>
      <c r="G22413" t="s">
        <v>21872</v>
      </c>
      <c r="H22413" t="s">
        <v>131</v>
      </c>
      <c r="I22413" t="s">
        <v>21873</v>
      </c>
      <c r="J22413" t="s">
        <v>21874</v>
      </c>
      <c r="K22413" t="s">
        <v>256</v>
      </c>
      <c r="L22413" t="s">
        <v>123</v>
      </c>
      <c r="M22413" t="s">
        <v>1216</v>
      </c>
      <c r="N22413" t="s">
        <v>1217</v>
      </c>
      <c r="O22413">
        <v>9.9</v>
      </c>
      <c r="P22413" t="s">
        <v>280</v>
      </c>
      <c r="Q22413">
        <v>9.9</v>
      </c>
      <c r="R22413">
        <v>9.9</v>
      </c>
      <c r="S22413" t="s">
        <v>280</v>
      </c>
      <c r="T22413" t="s">
        <v>1219</v>
      </c>
      <c r="U22413" t="s">
        <v>280</v>
      </c>
      <c r="V22413" t="s">
        <v>280</v>
      </c>
      <c r="W22413" t="s">
        <v>1219</v>
      </c>
      <c r="X22413" t="s">
        <v>1272</v>
      </c>
      <c r="Y22413">
        <v>2</v>
      </c>
      <c r="Z22413" t="s">
        <v>1218</v>
      </c>
      <c r="AA22413" t="s">
        <v>124</v>
      </c>
      <c r="AB22413" t="s">
        <v>1216</v>
      </c>
      <c r="AC22413" t="s">
        <v>1216</v>
      </c>
      <c r="AD22413" t="s">
        <v>1216</v>
      </c>
      <c r="AE22413" t="s">
        <v>1216</v>
      </c>
      <c r="AF22413" t="s">
        <v>1216</v>
      </c>
    </row>
    <row r="22414" spans="1:32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21875</v>
      </c>
      <c r="F22414">
        <v>63345</v>
      </c>
      <c r="G22414" t="s">
        <v>21875</v>
      </c>
      <c r="H22414" t="s">
        <v>36</v>
      </c>
      <c r="I22414" t="s">
        <v>3494</v>
      </c>
      <c r="J22414" t="s">
        <v>21876</v>
      </c>
      <c r="K22414" t="s">
        <v>256</v>
      </c>
      <c r="L22414" t="s">
        <v>123</v>
      </c>
      <c r="M22414" t="s">
        <v>1216</v>
      </c>
      <c r="N22414" t="s">
        <v>1217</v>
      </c>
      <c r="O22414">
        <v>4.5</v>
      </c>
      <c r="P22414" t="s">
        <v>280</v>
      </c>
      <c r="Q22414">
        <v>4.5</v>
      </c>
      <c r="R22414">
        <v>4.5</v>
      </c>
      <c r="S22414" t="s">
        <v>280</v>
      </c>
      <c r="T22414" t="s">
        <v>1219</v>
      </c>
      <c r="U22414" t="s">
        <v>280</v>
      </c>
      <c r="V22414" t="s">
        <v>280</v>
      </c>
      <c r="W22414" t="s">
        <v>1219</v>
      </c>
      <c r="X22414" t="s">
        <v>1272</v>
      </c>
      <c r="Y22414">
        <v>2</v>
      </c>
      <c r="Z22414" t="s">
        <v>1218</v>
      </c>
      <c r="AA22414" t="s">
        <v>124</v>
      </c>
      <c r="AB22414" t="s">
        <v>1216</v>
      </c>
      <c r="AC22414" t="s">
        <v>1216</v>
      </c>
      <c r="AD22414" t="s">
        <v>1216</v>
      </c>
      <c r="AE22414" t="s">
        <v>1216</v>
      </c>
      <c r="AF22414" t="s">
        <v>1216</v>
      </c>
    </row>
    <row r="22415" spans="1:32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21877</v>
      </c>
      <c r="F22415">
        <v>63346</v>
      </c>
      <c r="G22415" t="s">
        <v>21877</v>
      </c>
      <c r="H22415" t="s">
        <v>36</v>
      </c>
      <c r="I22415" t="s">
        <v>14115</v>
      </c>
      <c r="J22415" t="s">
        <v>21878</v>
      </c>
      <c r="K22415" t="s">
        <v>256</v>
      </c>
      <c r="L22415" t="s">
        <v>123</v>
      </c>
      <c r="M22415" t="s">
        <v>1216</v>
      </c>
      <c r="N22415" t="s">
        <v>1217</v>
      </c>
      <c r="O22415">
        <v>2</v>
      </c>
      <c r="P22415" t="s">
        <v>280</v>
      </c>
      <c r="Q22415">
        <v>2</v>
      </c>
      <c r="R22415">
        <v>2</v>
      </c>
      <c r="S22415" t="s">
        <v>280</v>
      </c>
      <c r="T22415" t="s">
        <v>1219</v>
      </c>
      <c r="U22415" t="s">
        <v>280</v>
      </c>
      <c r="V22415" t="s">
        <v>280</v>
      </c>
      <c r="W22415" t="s">
        <v>1219</v>
      </c>
      <c r="X22415" t="s">
        <v>1272</v>
      </c>
      <c r="Y22415">
        <v>2</v>
      </c>
      <c r="Z22415" t="s">
        <v>1218</v>
      </c>
      <c r="AA22415" t="s">
        <v>124</v>
      </c>
      <c r="AB22415" t="s">
        <v>1216</v>
      </c>
      <c r="AC22415" t="s">
        <v>1216</v>
      </c>
      <c r="AD22415" t="s">
        <v>1216</v>
      </c>
      <c r="AE22415" t="s">
        <v>1216</v>
      </c>
      <c r="AF22415" t="s">
        <v>1216</v>
      </c>
    </row>
    <row r="22416" spans="1:32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21879</v>
      </c>
      <c r="F22416">
        <v>63347</v>
      </c>
      <c r="G22416" t="s">
        <v>21880</v>
      </c>
      <c r="H22416" t="s">
        <v>12242</v>
      </c>
      <c r="I22416" t="s">
        <v>12243</v>
      </c>
      <c r="J22416" t="s">
        <v>126</v>
      </c>
      <c r="K22416" t="s">
        <v>60</v>
      </c>
      <c r="L22416" t="s">
        <v>61</v>
      </c>
      <c r="M22416" t="s">
        <v>1216</v>
      </c>
      <c r="N22416" t="s">
        <v>1217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1219</v>
      </c>
      <c r="U22416" t="s">
        <v>280</v>
      </c>
      <c r="V22416" t="s">
        <v>280</v>
      </c>
      <c r="W22416" t="s">
        <v>1220</v>
      </c>
      <c r="X22416" t="s">
        <v>3105</v>
      </c>
      <c r="Y22416">
        <v>5</v>
      </c>
      <c r="Z22416" t="s">
        <v>1339</v>
      </c>
      <c r="AA22416" t="s">
        <v>19</v>
      </c>
      <c r="AB22416" t="s">
        <v>26</v>
      </c>
      <c r="AC22416" t="s">
        <v>1216</v>
      </c>
      <c r="AD22416" t="s">
        <v>1216</v>
      </c>
      <c r="AE22416" t="s">
        <v>1216</v>
      </c>
      <c r="AF22416" t="s">
        <v>1216</v>
      </c>
    </row>
    <row r="22417" spans="1:32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21881</v>
      </c>
      <c r="F22417">
        <v>63349</v>
      </c>
      <c r="G22417" t="s">
        <v>21882</v>
      </c>
      <c r="H22417" t="s">
        <v>48</v>
      </c>
      <c r="I22417" t="s">
        <v>5245</v>
      </c>
      <c r="J22417" t="s">
        <v>21883</v>
      </c>
      <c r="K22417" t="s">
        <v>256</v>
      </c>
      <c r="L22417" t="s">
        <v>123</v>
      </c>
      <c r="M22417" t="s">
        <v>1216</v>
      </c>
      <c r="N22417" t="s">
        <v>1217</v>
      </c>
      <c r="O22417">
        <v>32.5</v>
      </c>
      <c r="P22417" t="s">
        <v>280</v>
      </c>
      <c r="Q22417">
        <v>32.5</v>
      </c>
      <c r="R22417">
        <v>32.5</v>
      </c>
      <c r="S22417" t="s">
        <v>280</v>
      </c>
      <c r="T22417" t="s">
        <v>1219</v>
      </c>
      <c r="U22417" t="s">
        <v>280</v>
      </c>
      <c r="V22417" t="s">
        <v>280</v>
      </c>
      <c r="W22417" t="s">
        <v>1219</v>
      </c>
      <c r="X22417" t="s">
        <v>1272</v>
      </c>
      <c r="Y22417">
        <v>2</v>
      </c>
      <c r="Z22417" t="s">
        <v>1218</v>
      </c>
      <c r="AA22417" t="s">
        <v>124</v>
      </c>
      <c r="AB22417" t="s">
        <v>1216</v>
      </c>
      <c r="AC22417" t="s">
        <v>1216</v>
      </c>
      <c r="AD22417" t="s">
        <v>1216</v>
      </c>
      <c r="AE22417" t="s">
        <v>1216</v>
      </c>
      <c r="AF22417" t="s">
        <v>1216</v>
      </c>
    </row>
    <row r="22418" spans="1:32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21884</v>
      </c>
      <c r="F22418">
        <v>63350</v>
      </c>
      <c r="G22418" t="s">
        <v>21885</v>
      </c>
      <c r="H22418" t="s">
        <v>397</v>
      </c>
      <c r="I22418" t="s">
        <v>2493</v>
      </c>
      <c r="J22418" t="s">
        <v>21886</v>
      </c>
      <c r="K22418" t="s">
        <v>256</v>
      </c>
      <c r="L22418" t="s">
        <v>123</v>
      </c>
      <c r="M22418" t="s">
        <v>1216</v>
      </c>
      <c r="N22418" t="s">
        <v>1217</v>
      </c>
      <c r="O22418">
        <v>57.5</v>
      </c>
      <c r="P22418" t="s">
        <v>280</v>
      </c>
      <c r="Q22418">
        <v>57.5</v>
      </c>
      <c r="R22418">
        <v>57.5</v>
      </c>
      <c r="S22418" t="s">
        <v>280</v>
      </c>
      <c r="T22418" t="s">
        <v>1219</v>
      </c>
      <c r="U22418" t="s">
        <v>280</v>
      </c>
      <c r="V22418" t="s">
        <v>280</v>
      </c>
      <c r="W22418" t="s">
        <v>1219</v>
      </c>
      <c r="X22418" t="s">
        <v>1272</v>
      </c>
      <c r="Y22418">
        <v>2</v>
      </c>
      <c r="Z22418" t="s">
        <v>1218</v>
      </c>
      <c r="AA22418" t="s">
        <v>124</v>
      </c>
      <c r="AB22418" t="s">
        <v>1216</v>
      </c>
      <c r="AC22418" t="s">
        <v>1216</v>
      </c>
      <c r="AD22418" t="s">
        <v>1216</v>
      </c>
      <c r="AE22418" t="s">
        <v>1216</v>
      </c>
      <c r="AF22418" t="s">
        <v>1216</v>
      </c>
    </row>
    <row r="22419" spans="1:32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21887</v>
      </c>
      <c r="F22419">
        <v>63351</v>
      </c>
      <c r="G22419" t="s">
        <v>21888</v>
      </c>
      <c r="H22419" t="s">
        <v>16</v>
      </c>
      <c r="I22419" t="s">
        <v>2669</v>
      </c>
      <c r="J22419" t="s">
        <v>21889</v>
      </c>
      <c r="K22419" t="s">
        <v>256</v>
      </c>
      <c r="L22419" t="s">
        <v>123</v>
      </c>
      <c r="M22419" t="s">
        <v>1216</v>
      </c>
      <c r="N22419" t="s">
        <v>1217</v>
      </c>
      <c r="O22419">
        <v>115</v>
      </c>
      <c r="P22419" t="s">
        <v>280</v>
      </c>
      <c r="Q22419">
        <v>115</v>
      </c>
      <c r="R22419">
        <v>115</v>
      </c>
      <c r="S22419" t="s">
        <v>280</v>
      </c>
      <c r="T22419" t="s">
        <v>1219</v>
      </c>
      <c r="U22419" t="s">
        <v>280</v>
      </c>
      <c r="V22419" t="s">
        <v>280</v>
      </c>
      <c r="W22419" t="s">
        <v>1219</v>
      </c>
      <c r="X22419" t="s">
        <v>1272</v>
      </c>
      <c r="Y22419">
        <v>2</v>
      </c>
      <c r="Z22419" t="s">
        <v>1218</v>
      </c>
      <c r="AA22419" t="s">
        <v>124</v>
      </c>
      <c r="AB22419" t="s">
        <v>1216</v>
      </c>
      <c r="AC22419" t="s">
        <v>1216</v>
      </c>
      <c r="AD22419" t="s">
        <v>1216</v>
      </c>
      <c r="AE22419" t="s">
        <v>1216</v>
      </c>
      <c r="AF22419" t="s">
        <v>1216</v>
      </c>
    </row>
    <row r="22420" spans="1:32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20463</v>
      </c>
      <c r="F22420">
        <v>63353</v>
      </c>
      <c r="G22420" t="s">
        <v>21890</v>
      </c>
      <c r="H22420" t="s">
        <v>78</v>
      </c>
      <c r="I22420" t="s">
        <v>2122</v>
      </c>
      <c r="J22420" t="s">
        <v>21891</v>
      </c>
      <c r="K22420" t="s">
        <v>256</v>
      </c>
      <c r="L22420" t="s">
        <v>123</v>
      </c>
      <c r="M22420" t="s">
        <v>1216</v>
      </c>
      <c r="N22420" t="s">
        <v>1334</v>
      </c>
      <c r="O22420">
        <v>3.2</v>
      </c>
      <c r="P22420" t="s">
        <v>280</v>
      </c>
      <c r="Q22420">
        <v>3.2</v>
      </c>
      <c r="R22420">
        <v>3.2</v>
      </c>
      <c r="S22420" t="s">
        <v>280</v>
      </c>
      <c r="T22420" t="s">
        <v>1219</v>
      </c>
      <c r="U22420" t="s">
        <v>280</v>
      </c>
      <c r="V22420" t="s">
        <v>280</v>
      </c>
      <c r="W22420" t="s">
        <v>1219</v>
      </c>
      <c r="X22420" t="s">
        <v>1272</v>
      </c>
      <c r="Y22420">
        <v>2</v>
      </c>
      <c r="Z22420" t="s">
        <v>1218</v>
      </c>
      <c r="AA22420" t="s">
        <v>124</v>
      </c>
      <c r="AB22420" t="s">
        <v>1216</v>
      </c>
      <c r="AC22420" t="s">
        <v>1216</v>
      </c>
      <c r="AD22420" t="s">
        <v>1216</v>
      </c>
      <c r="AE22420" t="s">
        <v>1216</v>
      </c>
      <c r="AF22420" t="s">
        <v>1216</v>
      </c>
    </row>
    <row r="22421" spans="1:32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20463</v>
      </c>
      <c r="F22421">
        <v>63354</v>
      </c>
      <c r="G22421" t="s">
        <v>21892</v>
      </c>
      <c r="H22421" t="s">
        <v>33</v>
      </c>
      <c r="I22421" t="s">
        <v>1889</v>
      </c>
      <c r="J22421" t="s">
        <v>21893</v>
      </c>
      <c r="K22421" t="s">
        <v>256</v>
      </c>
      <c r="L22421" t="s">
        <v>123</v>
      </c>
      <c r="M22421" t="s">
        <v>1216</v>
      </c>
      <c r="N22421" t="s">
        <v>1334</v>
      </c>
      <c r="O22421">
        <v>1</v>
      </c>
      <c r="P22421" t="s">
        <v>280</v>
      </c>
      <c r="Q22421">
        <v>1</v>
      </c>
      <c r="R22421">
        <v>1</v>
      </c>
      <c r="S22421" t="s">
        <v>280</v>
      </c>
      <c r="T22421" t="s">
        <v>1219</v>
      </c>
      <c r="U22421" t="s">
        <v>280</v>
      </c>
      <c r="V22421" t="s">
        <v>280</v>
      </c>
      <c r="W22421" t="s">
        <v>1219</v>
      </c>
      <c r="X22421" t="s">
        <v>1272</v>
      </c>
      <c r="Y22421">
        <v>2</v>
      </c>
      <c r="Z22421" t="s">
        <v>1218</v>
      </c>
      <c r="AA22421" t="s">
        <v>124</v>
      </c>
      <c r="AB22421" t="s">
        <v>1216</v>
      </c>
      <c r="AC22421" t="s">
        <v>1216</v>
      </c>
      <c r="AD22421" t="s">
        <v>1216</v>
      </c>
      <c r="AE22421" t="s">
        <v>1216</v>
      </c>
      <c r="AF22421" t="s">
        <v>1216</v>
      </c>
    </row>
    <row r="22422" spans="1:32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20463</v>
      </c>
      <c r="F22422">
        <v>63355</v>
      </c>
      <c r="G22422" t="s">
        <v>21894</v>
      </c>
      <c r="H22422" t="s">
        <v>78</v>
      </c>
      <c r="I22422" t="s">
        <v>1895</v>
      </c>
      <c r="J22422" t="s">
        <v>21895</v>
      </c>
      <c r="K22422" t="s">
        <v>256</v>
      </c>
      <c r="L22422" t="s">
        <v>123</v>
      </c>
      <c r="M22422" t="s">
        <v>1216</v>
      </c>
      <c r="N22422" t="s">
        <v>1334</v>
      </c>
      <c r="O22422">
        <v>1.4</v>
      </c>
      <c r="P22422" t="s">
        <v>280</v>
      </c>
      <c r="Q22422">
        <v>1.4</v>
      </c>
      <c r="R22422">
        <v>1.4</v>
      </c>
      <c r="S22422" t="s">
        <v>280</v>
      </c>
      <c r="T22422" t="s">
        <v>1219</v>
      </c>
      <c r="U22422" t="s">
        <v>280</v>
      </c>
      <c r="V22422" t="s">
        <v>280</v>
      </c>
      <c r="W22422" t="s">
        <v>1219</v>
      </c>
      <c r="X22422" t="s">
        <v>1272</v>
      </c>
      <c r="Y22422">
        <v>2</v>
      </c>
      <c r="Z22422" t="s">
        <v>1218</v>
      </c>
      <c r="AA22422" t="s">
        <v>124</v>
      </c>
      <c r="AB22422" t="s">
        <v>1216</v>
      </c>
      <c r="AC22422" t="s">
        <v>1216</v>
      </c>
      <c r="AD22422" t="s">
        <v>1216</v>
      </c>
      <c r="AE22422" t="s">
        <v>1216</v>
      </c>
      <c r="AF22422" t="s">
        <v>1216</v>
      </c>
    </row>
    <row r="22423" spans="1:32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20463</v>
      </c>
      <c r="F22423">
        <v>63356</v>
      </c>
      <c r="G22423" t="s">
        <v>21896</v>
      </c>
      <c r="H22423" t="s">
        <v>78</v>
      </c>
      <c r="I22423" t="s">
        <v>3571</v>
      </c>
      <c r="J22423" t="s">
        <v>12920</v>
      </c>
      <c r="K22423" t="s">
        <v>256</v>
      </c>
      <c r="L22423" t="s">
        <v>123</v>
      </c>
      <c r="M22423" t="s">
        <v>1216</v>
      </c>
      <c r="N22423" t="s">
        <v>1334</v>
      </c>
      <c r="O22423">
        <v>1.9</v>
      </c>
      <c r="P22423" t="s">
        <v>280</v>
      </c>
      <c r="Q22423">
        <v>1.9</v>
      </c>
      <c r="R22423">
        <v>1.9</v>
      </c>
      <c r="S22423" t="s">
        <v>280</v>
      </c>
      <c r="T22423" t="s">
        <v>1219</v>
      </c>
      <c r="U22423" t="s">
        <v>280</v>
      </c>
      <c r="V22423" t="s">
        <v>280</v>
      </c>
      <c r="W22423" t="s">
        <v>1219</v>
      </c>
      <c r="X22423" t="s">
        <v>1272</v>
      </c>
      <c r="Y22423">
        <v>2</v>
      </c>
      <c r="Z22423" t="s">
        <v>1218</v>
      </c>
      <c r="AA22423" t="s">
        <v>124</v>
      </c>
      <c r="AB22423" t="s">
        <v>1216</v>
      </c>
      <c r="AC22423" t="s">
        <v>1216</v>
      </c>
      <c r="AD22423" t="s">
        <v>1216</v>
      </c>
      <c r="AE22423" t="s">
        <v>1216</v>
      </c>
      <c r="AF22423" t="s">
        <v>1216</v>
      </c>
    </row>
    <row r="22424" spans="1:32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20463</v>
      </c>
      <c r="F22424">
        <v>63357</v>
      </c>
      <c r="G22424" t="s">
        <v>21897</v>
      </c>
      <c r="H22424" t="s">
        <v>78</v>
      </c>
      <c r="I22424" t="s">
        <v>5835</v>
      </c>
      <c r="J22424" t="s">
        <v>21898</v>
      </c>
      <c r="K22424" t="s">
        <v>256</v>
      </c>
      <c r="L22424" t="s">
        <v>123</v>
      </c>
      <c r="M22424" t="s">
        <v>1216</v>
      </c>
      <c r="N22424" t="s">
        <v>1334</v>
      </c>
      <c r="O22424">
        <v>3.7</v>
      </c>
      <c r="P22424" t="s">
        <v>280</v>
      </c>
      <c r="Q22424">
        <v>3.7</v>
      </c>
      <c r="R22424">
        <v>3.7</v>
      </c>
      <c r="S22424" t="s">
        <v>280</v>
      </c>
      <c r="T22424" t="s">
        <v>1219</v>
      </c>
      <c r="U22424" t="s">
        <v>280</v>
      </c>
      <c r="V22424" t="s">
        <v>280</v>
      </c>
      <c r="W22424" t="s">
        <v>1219</v>
      </c>
      <c r="X22424" t="s">
        <v>1272</v>
      </c>
      <c r="Y22424">
        <v>2</v>
      </c>
      <c r="Z22424" t="s">
        <v>1218</v>
      </c>
      <c r="AA22424" t="s">
        <v>124</v>
      </c>
      <c r="AB22424" t="s">
        <v>1216</v>
      </c>
      <c r="AC22424" t="s">
        <v>1216</v>
      </c>
      <c r="AD22424" t="s">
        <v>1216</v>
      </c>
      <c r="AE22424" t="s">
        <v>1216</v>
      </c>
      <c r="AF22424" t="s">
        <v>1216</v>
      </c>
    </row>
    <row r="22425" spans="1:32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20463</v>
      </c>
      <c r="F22425">
        <v>63358</v>
      </c>
      <c r="G22425" t="s">
        <v>21899</v>
      </c>
      <c r="H22425" t="s">
        <v>33</v>
      </c>
      <c r="I22425" t="s">
        <v>1889</v>
      </c>
      <c r="J22425" t="s">
        <v>21900</v>
      </c>
      <c r="K22425" t="s">
        <v>256</v>
      </c>
      <c r="L22425" t="s">
        <v>123</v>
      </c>
      <c r="M22425" t="s">
        <v>1216</v>
      </c>
      <c r="N22425" t="s">
        <v>1334</v>
      </c>
      <c r="O22425">
        <v>1</v>
      </c>
      <c r="P22425" t="s">
        <v>280</v>
      </c>
      <c r="Q22425">
        <v>1</v>
      </c>
      <c r="R22425">
        <v>1</v>
      </c>
      <c r="S22425" t="s">
        <v>280</v>
      </c>
      <c r="T22425" t="s">
        <v>1219</v>
      </c>
      <c r="U22425" t="s">
        <v>280</v>
      </c>
      <c r="V22425" t="s">
        <v>280</v>
      </c>
      <c r="W22425" t="s">
        <v>1219</v>
      </c>
      <c r="X22425" t="s">
        <v>1272</v>
      </c>
      <c r="Y22425">
        <v>2</v>
      </c>
      <c r="Z22425" t="s">
        <v>1218</v>
      </c>
      <c r="AA22425" t="s">
        <v>124</v>
      </c>
      <c r="AB22425" t="s">
        <v>1216</v>
      </c>
      <c r="AC22425" t="s">
        <v>1216</v>
      </c>
      <c r="AD22425" t="s">
        <v>1216</v>
      </c>
      <c r="AE22425" t="s">
        <v>1216</v>
      </c>
      <c r="AF22425" t="s">
        <v>1216</v>
      </c>
    </row>
    <row r="22426" spans="1:32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20463</v>
      </c>
      <c r="F22426">
        <v>63361</v>
      </c>
      <c r="G22426" t="s">
        <v>21901</v>
      </c>
      <c r="H22426" t="s">
        <v>35</v>
      </c>
      <c r="I22426" t="s">
        <v>1857</v>
      </c>
      <c r="J22426" t="s">
        <v>21902</v>
      </c>
      <c r="K22426" t="s">
        <v>256</v>
      </c>
      <c r="L22426" t="s">
        <v>123</v>
      </c>
      <c r="M22426" t="s">
        <v>1216</v>
      </c>
      <c r="N22426" t="s">
        <v>1334</v>
      </c>
      <c r="O22426">
        <v>1</v>
      </c>
      <c r="P22426" t="s">
        <v>280</v>
      </c>
      <c r="Q22426">
        <v>1</v>
      </c>
      <c r="R22426">
        <v>1</v>
      </c>
      <c r="S22426" t="s">
        <v>280</v>
      </c>
      <c r="T22426" t="s">
        <v>1219</v>
      </c>
      <c r="U22426" t="s">
        <v>280</v>
      </c>
      <c r="V22426" t="s">
        <v>280</v>
      </c>
      <c r="W22426" t="s">
        <v>1219</v>
      </c>
      <c r="X22426" t="s">
        <v>1272</v>
      </c>
      <c r="Y22426">
        <v>2</v>
      </c>
      <c r="Z22426" t="s">
        <v>1218</v>
      </c>
      <c r="AA22426" t="s">
        <v>124</v>
      </c>
      <c r="AB22426" t="s">
        <v>1216</v>
      </c>
      <c r="AC22426" t="s">
        <v>1216</v>
      </c>
      <c r="AD22426" t="s">
        <v>1216</v>
      </c>
      <c r="AE22426" t="s">
        <v>1216</v>
      </c>
      <c r="AF22426" t="s">
        <v>1216</v>
      </c>
    </row>
    <row r="22427" spans="1:32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20463</v>
      </c>
      <c r="F22427">
        <v>63363</v>
      </c>
      <c r="G22427" t="s">
        <v>21903</v>
      </c>
      <c r="H22427" t="s">
        <v>35</v>
      </c>
      <c r="I22427" t="s">
        <v>1857</v>
      </c>
      <c r="J22427" t="s">
        <v>21904</v>
      </c>
      <c r="K22427" t="s">
        <v>256</v>
      </c>
      <c r="L22427" t="s">
        <v>123</v>
      </c>
      <c r="M22427" t="s">
        <v>1216</v>
      </c>
      <c r="N22427" t="s">
        <v>1334</v>
      </c>
      <c r="O22427">
        <v>1</v>
      </c>
      <c r="P22427" t="s">
        <v>280</v>
      </c>
      <c r="Q22427">
        <v>1</v>
      </c>
      <c r="R22427">
        <v>1</v>
      </c>
      <c r="S22427" t="s">
        <v>280</v>
      </c>
      <c r="T22427" t="s">
        <v>1219</v>
      </c>
      <c r="U22427" t="s">
        <v>280</v>
      </c>
      <c r="V22427" t="s">
        <v>280</v>
      </c>
      <c r="W22427" t="s">
        <v>1219</v>
      </c>
      <c r="X22427" t="s">
        <v>1272</v>
      </c>
      <c r="Y22427">
        <v>2</v>
      </c>
      <c r="Z22427" t="s">
        <v>1218</v>
      </c>
      <c r="AA22427" t="s">
        <v>124</v>
      </c>
      <c r="AB22427" t="s">
        <v>1216</v>
      </c>
      <c r="AC22427" t="s">
        <v>1216</v>
      </c>
      <c r="AD22427" t="s">
        <v>1216</v>
      </c>
      <c r="AE22427" t="s">
        <v>1216</v>
      </c>
      <c r="AF22427" t="s">
        <v>1216</v>
      </c>
    </row>
    <row r="22428" spans="1:32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21905</v>
      </c>
      <c r="F22428">
        <v>63365</v>
      </c>
      <c r="G22428" t="s">
        <v>21906</v>
      </c>
      <c r="H22428" t="s">
        <v>401</v>
      </c>
      <c r="I22428" t="s">
        <v>5044</v>
      </c>
      <c r="J22428" t="s">
        <v>21907</v>
      </c>
      <c r="K22428" t="s">
        <v>1607</v>
      </c>
      <c r="L22428" t="s">
        <v>5956</v>
      </c>
      <c r="M22428" t="s">
        <v>1216</v>
      </c>
      <c r="N22428" t="s">
        <v>1217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1219</v>
      </c>
      <c r="U22428" t="s">
        <v>280</v>
      </c>
      <c r="V22428" t="s">
        <v>280</v>
      </c>
      <c r="W22428" t="s">
        <v>1219</v>
      </c>
      <c r="X22428" t="s">
        <v>1272</v>
      </c>
      <c r="Y22428">
        <v>2</v>
      </c>
      <c r="Z22428" t="s">
        <v>1218</v>
      </c>
      <c r="AA22428" t="s">
        <v>1608</v>
      </c>
      <c r="AB22428" t="s">
        <v>1216</v>
      </c>
      <c r="AC22428" t="s">
        <v>1216</v>
      </c>
      <c r="AD22428" t="s">
        <v>1216</v>
      </c>
      <c r="AE22428" t="s">
        <v>1216</v>
      </c>
      <c r="AF22428" t="s">
        <v>1216</v>
      </c>
    </row>
    <row r="22429" spans="1:32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10</v>
      </c>
      <c r="F22429">
        <v>63366</v>
      </c>
      <c r="G22429" t="s">
        <v>21908</v>
      </c>
      <c r="H22429" t="s">
        <v>78</v>
      </c>
      <c r="I22429" t="s">
        <v>3578</v>
      </c>
      <c r="J22429" t="s">
        <v>24</v>
      </c>
      <c r="K22429" t="s">
        <v>256</v>
      </c>
      <c r="L22429" t="s">
        <v>123</v>
      </c>
      <c r="M22429" t="s">
        <v>1216</v>
      </c>
      <c r="N22429" t="s">
        <v>1217</v>
      </c>
      <c r="O22429">
        <v>1.4</v>
      </c>
      <c r="P22429">
        <v>1</v>
      </c>
      <c r="Q22429">
        <v>1.4</v>
      </c>
      <c r="R22429">
        <v>1.1000000000000001</v>
      </c>
      <c r="S22429" t="s">
        <v>280</v>
      </c>
      <c r="T22429" t="s">
        <v>1219</v>
      </c>
      <c r="U22429" t="s">
        <v>280</v>
      </c>
      <c r="V22429" t="s">
        <v>280</v>
      </c>
      <c r="W22429" t="s">
        <v>1219</v>
      </c>
      <c r="X22429" t="s">
        <v>1319</v>
      </c>
      <c r="Y22429">
        <v>4</v>
      </c>
      <c r="Z22429" t="s">
        <v>1218</v>
      </c>
      <c r="AA22429" t="s">
        <v>124</v>
      </c>
      <c r="AB22429" t="s">
        <v>1216</v>
      </c>
      <c r="AC22429" t="s">
        <v>1216</v>
      </c>
      <c r="AD22429" t="s">
        <v>1216</v>
      </c>
      <c r="AE22429" t="s">
        <v>1216</v>
      </c>
      <c r="AF22429" t="s">
        <v>1216</v>
      </c>
    </row>
    <row r="22430" spans="1:32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21909</v>
      </c>
      <c r="F22430">
        <v>63367</v>
      </c>
      <c r="G22430" t="s">
        <v>21910</v>
      </c>
      <c r="H22430" t="s">
        <v>88</v>
      </c>
      <c r="I22430" t="s">
        <v>1509</v>
      </c>
      <c r="J22430" t="s">
        <v>21696</v>
      </c>
      <c r="K22430" t="s">
        <v>256</v>
      </c>
      <c r="L22430" t="s">
        <v>123</v>
      </c>
      <c r="M22430" t="s">
        <v>1216</v>
      </c>
      <c r="N22430" t="s">
        <v>1217</v>
      </c>
      <c r="O22430">
        <v>1</v>
      </c>
      <c r="P22430" t="s">
        <v>280</v>
      </c>
      <c r="Q22430">
        <v>1</v>
      </c>
      <c r="R22430">
        <v>1</v>
      </c>
      <c r="S22430" t="s">
        <v>280</v>
      </c>
      <c r="T22430" t="s">
        <v>1219</v>
      </c>
      <c r="U22430" t="s">
        <v>280</v>
      </c>
      <c r="V22430" t="s">
        <v>280</v>
      </c>
      <c r="W22430" t="s">
        <v>1219</v>
      </c>
      <c r="X22430" t="s">
        <v>1272</v>
      </c>
      <c r="Y22430">
        <v>2</v>
      </c>
      <c r="Z22430" t="s">
        <v>1218</v>
      </c>
      <c r="AA22430" t="s">
        <v>124</v>
      </c>
      <c r="AB22430" t="s">
        <v>1216</v>
      </c>
      <c r="AC22430" t="s">
        <v>1216</v>
      </c>
      <c r="AD22430" t="s">
        <v>1216</v>
      </c>
      <c r="AE22430" t="s">
        <v>1216</v>
      </c>
      <c r="AF22430" t="s">
        <v>1216</v>
      </c>
    </row>
    <row r="22431" spans="1:32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19523</v>
      </c>
      <c r="F22431">
        <v>63368</v>
      </c>
      <c r="G22431" t="s">
        <v>21911</v>
      </c>
      <c r="H22431" t="s">
        <v>1181</v>
      </c>
      <c r="I22431" t="s">
        <v>2910</v>
      </c>
      <c r="J22431" t="s">
        <v>21912</v>
      </c>
      <c r="K22431" t="s">
        <v>256</v>
      </c>
      <c r="L22431" t="s">
        <v>123</v>
      </c>
      <c r="M22431" t="s">
        <v>1216</v>
      </c>
      <c r="N22431" t="s">
        <v>1217</v>
      </c>
      <c r="O22431">
        <v>2.1</v>
      </c>
      <c r="P22431" t="s">
        <v>280</v>
      </c>
      <c r="Q22431">
        <v>2.1</v>
      </c>
      <c r="R22431">
        <v>2.1</v>
      </c>
      <c r="S22431" t="s">
        <v>280</v>
      </c>
      <c r="T22431" t="s">
        <v>1219</v>
      </c>
      <c r="U22431" t="s">
        <v>280</v>
      </c>
      <c r="V22431" t="s">
        <v>280</v>
      </c>
      <c r="W22431" t="s">
        <v>1219</v>
      </c>
      <c r="X22431" t="s">
        <v>1272</v>
      </c>
      <c r="Y22431">
        <v>2</v>
      </c>
      <c r="Z22431" t="s">
        <v>1218</v>
      </c>
      <c r="AA22431" t="s">
        <v>124</v>
      </c>
      <c r="AB22431" t="s">
        <v>1216</v>
      </c>
      <c r="AC22431" t="s">
        <v>1216</v>
      </c>
      <c r="AD22431" t="s">
        <v>1216</v>
      </c>
      <c r="AE22431" t="s">
        <v>1216</v>
      </c>
      <c r="AF22431" t="s">
        <v>1216</v>
      </c>
    </row>
    <row r="22432" spans="1:32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19523</v>
      </c>
      <c r="F22432">
        <v>63369</v>
      </c>
      <c r="G22432" t="s">
        <v>21913</v>
      </c>
      <c r="H22432" t="s">
        <v>45</v>
      </c>
      <c r="I22432" t="s">
        <v>1653</v>
      </c>
      <c r="J22432" t="s">
        <v>21914</v>
      </c>
      <c r="K22432" t="s">
        <v>256</v>
      </c>
      <c r="L22432" t="s">
        <v>123</v>
      </c>
      <c r="M22432" t="s">
        <v>1216</v>
      </c>
      <c r="N22432" t="s">
        <v>1217</v>
      </c>
      <c r="O22432">
        <v>2</v>
      </c>
      <c r="P22432" t="s">
        <v>280</v>
      </c>
      <c r="Q22432">
        <v>2</v>
      </c>
      <c r="R22432">
        <v>2</v>
      </c>
      <c r="S22432" t="s">
        <v>280</v>
      </c>
      <c r="T22432" t="s">
        <v>1219</v>
      </c>
      <c r="U22432" t="s">
        <v>280</v>
      </c>
      <c r="V22432" t="s">
        <v>280</v>
      </c>
      <c r="W22432" t="s">
        <v>1219</v>
      </c>
      <c r="X22432" t="s">
        <v>1272</v>
      </c>
      <c r="Y22432">
        <v>2</v>
      </c>
      <c r="Z22432" t="s">
        <v>1218</v>
      </c>
      <c r="AA22432" t="s">
        <v>124</v>
      </c>
      <c r="AB22432" t="s">
        <v>1216</v>
      </c>
      <c r="AC22432" t="s">
        <v>1216</v>
      </c>
      <c r="AD22432" t="s">
        <v>1216</v>
      </c>
      <c r="AE22432" t="s">
        <v>1216</v>
      </c>
      <c r="AF22432" t="s">
        <v>1216</v>
      </c>
    </row>
    <row r="22433" spans="1:32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19523</v>
      </c>
      <c r="F22433">
        <v>63369</v>
      </c>
      <c r="G22433" t="s">
        <v>21913</v>
      </c>
      <c r="H22433" t="s">
        <v>45</v>
      </c>
      <c r="I22433" t="s">
        <v>1653</v>
      </c>
      <c r="J22433" t="s">
        <v>21915</v>
      </c>
      <c r="K22433" t="s">
        <v>256</v>
      </c>
      <c r="L22433" t="s">
        <v>123</v>
      </c>
      <c r="M22433" t="s">
        <v>1216</v>
      </c>
      <c r="N22433" t="s">
        <v>1217</v>
      </c>
      <c r="O22433">
        <v>2</v>
      </c>
      <c r="P22433" t="s">
        <v>280</v>
      </c>
      <c r="Q22433">
        <v>2</v>
      </c>
      <c r="R22433">
        <v>2</v>
      </c>
      <c r="S22433" t="s">
        <v>280</v>
      </c>
      <c r="T22433" t="s">
        <v>1219</v>
      </c>
      <c r="U22433" t="s">
        <v>280</v>
      </c>
      <c r="V22433" t="s">
        <v>280</v>
      </c>
      <c r="W22433" t="s">
        <v>1219</v>
      </c>
      <c r="X22433" t="s">
        <v>1272</v>
      </c>
      <c r="Y22433">
        <v>2</v>
      </c>
      <c r="Z22433" t="s">
        <v>1218</v>
      </c>
      <c r="AA22433" t="s">
        <v>124</v>
      </c>
      <c r="AB22433" t="s">
        <v>1216</v>
      </c>
      <c r="AC22433" t="s">
        <v>1216</v>
      </c>
      <c r="AD22433" t="s">
        <v>1216</v>
      </c>
      <c r="AE22433" t="s">
        <v>1216</v>
      </c>
      <c r="AF22433" t="s">
        <v>1216</v>
      </c>
    </row>
    <row r="22434" spans="1:32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19523</v>
      </c>
      <c r="F22434">
        <v>63370</v>
      </c>
      <c r="G22434" t="s">
        <v>21916</v>
      </c>
      <c r="H22434" t="s">
        <v>88</v>
      </c>
      <c r="I22434" t="s">
        <v>3193</v>
      </c>
      <c r="J22434" t="s">
        <v>21917</v>
      </c>
      <c r="K22434" t="s">
        <v>256</v>
      </c>
      <c r="L22434" t="s">
        <v>123</v>
      </c>
      <c r="M22434" t="s">
        <v>1216</v>
      </c>
      <c r="N22434" t="s">
        <v>1217</v>
      </c>
      <c r="O22434">
        <v>1</v>
      </c>
      <c r="P22434" t="s">
        <v>280</v>
      </c>
      <c r="Q22434">
        <v>1</v>
      </c>
      <c r="R22434">
        <v>1</v>
      </c>
      <c r="S22434" t="s">
        <v>280</v>
      </c>
      <c r="T22434" t="s">
        <v>1219</v>
      </c>
      <c r="U22434" t="s">
        <v>280</v>
      </c>
      <c r="V22434" t="s">
        <v>280</v>
      </c>
      <c r="W22434" t="s">
        <v>1219</v>
      </c>
      <c r="X22434" t="s">
        <v>1272</v>
      </c>
      <c r="Y22434">
        <v>2</v>
      </c>
      <c r="Z22434" t="s">
        <v>1218</v>
      </c>
      <c r="AA22434" t="s">
        <v>124</v>
      </c>
      <c r="AB22434" t="s">
        <v>1216</v>
      </c>
      <c r="AC22434" t="s">
        <v>1216</v>
      </c>
      <c r="AD22434" t="s">
        <v>1216</v>
      </c>
      <c r="AE22434" t="s">
        <v>1216</v>
      </c>
      <c r="AF22434" t="s">
        <v>1216</v>
      </c>
    </row>
    <row r="22435" spans="1:32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19523</v>
      </c>
      <c r="F22435">
        <v>63370</v>
      </c>
      <c r="G22435" t="s">
        <v>21916</v>
      </c>
      <c r="H22435" t="s">
        <v>88</v>
      </c>
      <c r="I22435" t="s">
        <v>3193</v>
      </c>
      <c r="J22435" t="s">
        <v>21918</v>
      </c>
      <c r="K22435" t="s">
        <v>256</v>
      </c>
      <c r="L22435" t="s">
        <v>123</v>
      </c>
      <c r="M22435" t="s">
        <v>1216</v>
      </c>
      <c r="N22435" t="s">
        <v>1217</v>
      </c>
      <c r="O22435">
        <v>1</v>
      </c>
      <c r="P22435" t="s">
        <v>280</v>
      </c>
      <c r="Q22435">
        <v>1</v>
      </c>
      <c r="R22435">
        <v>1</v>
      </c>
      <c r="S22435" t="s">
        <v>280</v>
      </c>
      <c r="T22435" t="s">
        <v>1219</v>
      </c>
      <c r="U22435" t="s">
        <v>280</v>
      </c>
      <c r="V22435" t="s">
        <v>280</v>
      </c>
      <c r="W22435" t="s">
        <v>1219</v>
      </c>
      <c r="X22435" t="s">
        <v>1272</v>
      </c>
      <c r="Y22435">
        <v>2</v>
      </c>
      <c r="Z22435" t="s">
        <v>1218</v>
      </c>
      <c r="AA22435" t="s">
        <v>124</v>
      </c>
      <c r="AB22435" t="s">
        <v>1216</v>
      </c>
      <c r="AC22435" t="s">
        <v>1216</v>
      </c>
      <c r="AD22435" t="s">
        <v>1216</v>
      </c>
      <c r="AE22435" t="s">
        <v>1216</v>
      </c>
      <c r="AF22435" t="s">
        <v>1216</v>
      </c>
    </row>
    <row r="22436" spans="1:32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19523</v>
      </c>
      <c r="F22436">
        <v>63370</v>
      </c>
      <c r="G22436" t="s">
        <v>21916</v>
      </c>
      <c r="H22436" t="s">
        <v>88</v>
      </c>
      <c r="I22436" t="s">
        <v>3193</v>
      </c>
      <c r="J22436" t="s">
        <v>21919</v>
      </c>
      <c r="K22436" t="s">
        <v>256</v>
      </c>
      <c r="L22436" t="s">
        <v>123</v>
      </c>
      <c r="M22436" t="s">
        <v>1216</v>
      </c>
      <c r="N22436" t="s">
        <v>1217</v>
      </c>
      <c r="O22436">
        <v>1</v>
      </c>
      <c r="P22436" t="s">
        <v>280</v>
      </c>
      <c r="Q22436">
        <v>1</v>
      </c>
      <c r="R22436">
        <v>1</v>
      </c>
      <c r="S22436" t="s">
        <v>280</v>
      </c>
      <c r="T22436" t="s">
        <v>1219</v>
      </c>
      <c r="U22436" t="s">
        <v>280</v>
      </c>
      <c r="V22436" t="s">
        <v>280</v>
      </c>
      <c r="W22436" t="s">
        <v>1219</v>
      </c>
      <c r="X22436" t="s">
        <v>1272</v>
      </c>
      <c r="Y22436">
        <v>2</v>
      </c>
      <c r="Z22436" t="s">
        <v>1218</v>
      </c>
      <c r="AA22436" t="s">
        <v>124</v>
      </c>
      <c r="AB22436" t="s">
        <v>1216</v>
      </c>
      <c r="AC22436" t="s">
        <v>1216</v>
      </c>
      <c r="AD22436" t="s">
        <v>1216</v>
      </c>
      <c r="AE22436" t="s">
        <v>1216</v>
      </c>
      <c r="AF22436" t="s">
        <v>1216</v>
      </c>
    </row>
    <row r="22437" spans="1:32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19523</v>
      </c>
      <c r="F22437">
        <v>63370</v>
      </c>
      <c r="G22437" t="s">
        <v>21916</v>
      </c>
      <c r="H22437" t="s">
        <v>88</v>
      </c>
      <c r="I22437" t="s">
        <v>3193</v>
      </c>
      <c r="J22437" t="s">
        <v>21920</v>
      </c>
      <c r="K22437" t="s">
        <v>256</v>
      </c>
      <c r="L22437" t="s">
        <v>123</v>
      </c>
      <c r="M22437" t="s">
        <v>1216</v>
      </c>
      <c r="N22437" t="s">
        <v>1217</v>
      </c>
      <c r="O22437">
        <v>1</v>
      </c>
      <c r="P22437" t="s">
        <v>280</v>
      </c>
      <c r="Q22437">
        <v>1</v>
      </c>
      <c r="R22437">
        <v>1</v>
      </c>
      <c r="S22437" t="s">
        <v>280</v>
      </c>
      <c r="T22437" t="s">
        <v>1219</v>
      </c>
      <c r="U22437" t="s">
        <v>280</v>
      </c>
      <c r="V22437" t="s">
        <v>280</v>
      </c>
      <c r="W22437" t="s">
        <v>1219</v>
      </c>
      <c r="X22437" t="s">
        <v>1272</v>
      </c>
      <c r="Y22437">
        <v>2</v>
      </c>
      <c r="Z22437" t="s">
        <v>1218</v>
      </c>
      <c r="AA22437" t="s">
        <v>124</v>
      </c>
      <c r="AB22437" t="s">
        <v>1216</v>
      </c>
      <c r="AC22437" t="s">
        <v>1216</v>
      </c>
      <c r="AD22437" t="s">
        <v>1216</v>
      </c>
      <c r="AE22437" t="s">
        <v>1216</v>
      </c>
      <c r="AF22437" t="s">
        <v>1216</v>
      </c>
    </row>
    <row r="22438" spans="1:32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19523</v>
      </c>
      <c r="F22438">
        <v>63370</v>
      </c>
      <c r="G22438" t="s">
        <v>21916</v>
      </c>
      <c r="H22438" t="s">
        <v>88</v>
      </c>
      <c r="I22438" t="s">
        <v>3193</v>
      </c>
      <c r="J22438" t="s">
        <v>21921</v>
      </c>
      <c r="K22438" t="s">
        <v>256</v>
      </c>
      <c r="L22438" t="s">
        <v>123</v>
      </c>
      <c r="M22438" t="s">
        <v>1216</v>
      </c>
      <c r="N22438" t="s">
        <v>1217</v>
      </c>
      <c r="O22438">
        <v>1</v>
      </c>
      <c r="P22438" t="s">
        <v>280</v>
      </c>
      <c r="Q22438">
        <v>1</v>
      </c>
      <c r="R22438">
        <v>1</v>
      </c>
      <c r="S22438" t="s">
        <v>280</v>
      </c>
      <c r="T22438" t="s">
        <v>1219</v>
      </c>
      <c r="U22438" t="s">
        <v>280</v>
      </c>
      <c r="V22438" t="s">
        <v>280</v>
      </c>
      <c r="W22438" t="s">
        <v>1219</v>
      </c>
      <c r="X22438" t="s">
        <v>1272</v>
      </c>
      <c r="Y22438">
        <v>2</v>
      </c>
      <c r="Z22438" t="s">
        <v>1218</v>
      </c>
      <c r="AA22438" t="s">
        <v>124</v>
      </c>
      <c r="AB22438" t="s">
        <v>1216</v>
      </c>
      <c r="AC22438" t="s">
        <v>1216</v>
      </c>
      <c r="AD22438" t="s">
        <v>1216</v>
      </c>
      <c r="AE22438" t="s">
        <v>1216</v>
      </c>
      <c r="AF22438" t="s">
        <v>1216</v>
      </c>
    </row>
    <row r="22439" spans="1:32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19523</v>
      </c>
      <c r="F22439">
        <v>63371</v>
      </c>
      <c r="G22439" t="s">
        <v>21922</v>
      </c>
      <c r="H22439" t="s">
        <v>45</v>
      </c>
      <c r="I22439" t="s">
        <v>3731</v>
      </c>
      <c r="J22439" t="s">
        <v>21923</v>
      </c>
      <c r="K22439" t="s">
        <v>256</v>
      </c>
      <c r="L22439" t="s">
        <v>123</v>
      </c>
      <c r="M22439" t="s">
        <v>1216</v>
      </c>
      <c r="N22439" t="s">
        <v>1217</v>
      </c>
      <c r="O22439">
        <v>2</v>
      </c>
      <c r="P22439" t="s">
        <v>280</v>
      </c>
      <c r="Q22439">
        <v>2</v>
      </c>
      <c r="R22439">
        <v>2</v>
      </c>
      <c r="S22439" t="s">
        <v>280</v>
      </c>
      <c r="T22439" t="s">
        <v>1219</v>
      </c>
      <c r="U22439" t="s">
        <v>280</v>
      </c>
      <c r="V22439" t="s">
        <v>280</v>
      </c>
      <c r="W22439" t="s">
        <v>1219</v>
      </c>
      <c r="X22439" t="s">
        <v>1272</v>
      </c>
      <c r="Y22439">
        <v>2</v>
      </c>
      <c r="Z22439" t="s">
        <v>1218</v>
      </c>
      <c r="AA22439" t="s">
        <v>124</v>
      </c>
      <c r="AB22439" t="s">
        <v>1216</v>
      </c>
      <c r="AC22439" t="s">
        <v>1216</v>
      </c>
      <c r="AD22439" t="s">
        <v>1216</v>
      </c>
      <c r="AE22439" t="s">
        <v>1216</v>
      </c>
      <c r="AF22439" t="s">
        <v>1216</v>
      </c>
    </row>
    <row r="22440" spans="1:32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19523</v>
      </c>
      <c r="F22440">
        <v>63372</v>
      </c>
      <c r="G22440" t="s">
        <v>21924</v>
      </c>
      <c r="H22440" t="s">
        <v>45</v>
      </c>
      <c r="I22440" t="s">
        <v>20430</v>
      </c>
      <c r="J22440" t="s">
        <v>21925</v>
      </c>
      <c r="K22440" t="s">
        <v>256</v>
      </c>
      <c r="L22440" t="s">
        <v>123</v>
      </c>
      <c r="M22440" t="s">
        <v>1216</v>
      </c>
      <c r="N22440" t="s">
        <v>1217</v>
      </c>
      <c r="O22440">
        <v>4</v>
      </c>
      <c r="P22440" t="s">
        <v>280</v>
      </c>
      <c r="Q22440">
        <v>4</v>
      </c>
      <c r="R22440">
        <v>4</v>
      </c>
      <c r="S22440" t="s">
        <v>280</v>
      </c>
      <c r="T22440" t="s">
        <v>1219</v>
      </c>
      <c r="U22440" t="s">
        <v>280</v>
      </c>
      <c r="V22440" t="s">
        <v>280</v>
      </c>
      <c r="W22440" t="s">
        <v>1219</v>
      </c>
      <c r="X22440" t="s">
        <v>1272</v>
      </c>
      <c r="Y22440">
        <v>2</v>
      </c>
      <c r="Z22440" t="s">
        <v>1218</v>
      </c>
      <c r="AA22440" t="s">
        <v>124</v>
      </c>
      <c r="AB22440" t="s">
        <v>1216</v>
      </c>
      <c r="AC22440" t="s">
        <v>1216</v>
      </c>
      <c r="AD22440" t="s">
        <v>1216</v>
      </c>
      <c r="AE22440" t="s">
        <v>1216</v>
      </c>
      <c r="AF22440" t="s">
        <v>1216</v>
      </c>
    </row>
    <row r="22441" spans="1:32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19523</v>
      </c>
      <c r="F22441">
        <v>63373</v>
      </c>
      <c r="G22441" t="s">
        <v>21926</v>
      </c>
      <c r="H22441" t="s">
        <v>45</v>
      </c>
      <c r="I22441" t="s">
        <v>1978</v>
      </c>
      <c r="J22441" t="s">
        <v>21927</v>
      </c>
      <c r="K22441" t="s">
        <v>256</v>
      </c>
      <c r="L22441" t="s">
        <v>123</v>
      </c>
      <c r="M22441" t="s">
        <v>1216</v>
      </c>
      <c r="N22441" t="s">
        <v>1217</v>
      </c>
      <c r="O22441">
        <v>5</v>
      </c>
      <c r="P22441" t="s">
        <v>280</v>
      </c>
      <c r="Q22441">
        <v>5</v>
      </c>
      <c r="R22441">
        <v>5</v>
      </c>
      <c r="S22441" t="s">
        <v>280</v>
      </c>
      <c r="T22441" t="s">
        <v>1219</v>
      </c>
      <c r="U22441" t="s">
        <v>280</v>
      </c>
      <c r="V22441" t="s">
        <v>280</v>
      </c>
      <c r="W22441" t="s">
        <v>1219</v>
      </c>
      <c r="X22441" t="s">
        <v>1272</v>
      </c>
      <c r="Y22441">
        <v>2</v>
      </c>
      <c r="Z22441" t="s">
        <v>1218</v>
      </c>
      <c r="AA22441" t="s">
        <v>124</v>
      </c>
      <c r="AB22441" t="s">
        <v>1216</v>
      </c>
      <c r="AC22441" t="s">
        <v>1216</v>
      </c>
      <c r="AD22441" t="s">
        <v>1216</v>
      </c>
      <c r="AE22441" t="s">
        <v>1216</v>
      </c>
      <c r="AF22441" t="s">
        <v>1216</v>
      </c>
    </row>
    <row r="22442" spans="1:32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19523</v>
      </c>
      <c r="F22442">
        <v>63374</v>
      </c>
      <c r="G22442" t="s">
        <v>21928</v>
      </c>
      <c r="H22442" t="s">
        <v>33</v>
      </c>
      <c r="I22442" t="s">
        <v>1895</v>
      </c>
      <c r="J22442" t="s">
        <v>21929</v>
      </c>
      <c r="K22442" t="s">
        <v>256</v>
      </c>
      <c r="L22442" t="s">
        <v>123</v>
      </c>
      <c r="M22442" t="s">
        <v>1216</v>
      </c>
      <c r="N22442" t="s">
        <v>1217</v>
      </c>
      <c r="O22442">
        <v>1</v>
      </c>
      <c r="P22442" t="s">
        <v>280</v>
      </c>
      <c r="Q22442">
        <v>1</v>
      </c>
      <c r="R22442">
        <v>1</v>
      </c>
      <c r="S22442" t="s">
        <v>280</v>
      </c>
      <c r="T22442" t="s">
        <v>1219</v>
      </c>
      <c r="U22442" t="s">
        <v>280</v>
      </c>
      <c r="V22442" t="s">
        <v>280</v>
      </c>
      <c r="W22442" t="s">
        <v>1219</v>
      </c>
      <c r="X22442" t="s">
        <v>1272</v>
      </c>
      <c r="Y22442">
        <v>2</v>
      </c>
      <c r="Z22442" t="s">
        <v>1218</v>
      </c>
      <c r="AA22442" t="s">
        <v>124</v>
      </c>
      <c r="AB22442" t="s">
        <v>1216</v>
      </c>
      <c r="AC22442" t="s">
        <v>1216</v>
      </c>
      <c r="AD22442" t="s">
        <v>1216</v>
      </c>
      <c r="AE22442" t="s">
        <v>1216</v>
      </c>
      <c r="AF22442" t="s">
        <v>1216</v>
      </c>
    </row>
    <row r="22443" spans="1:32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19523</v>
      </c>
      <c r="F22443">
        <v>63375</v>
      </c>
      <c r="G22443" t="s">
        <v>21930</v>
      </c>
      <c r="H22443" t="s">
        <v>33</v>
      </c>
      <c r="I22443" t="s">
        <v>1895</v>
      </c>
      <c r="J22443" t="s">
        <v>21931</v>
      </c>
      <c r="K22443" t="s">
        <v>256</v>
      </c>
      <c r="L22443" t="s">
        <v>123</v>
      </c>
      <c r="M22443" t="s">
        <v>1216</v>
      </c>
      <c r="N22443" t="s">
        <v>1217</v>
      </c>
      <c r="O22443">
        <v>1</v>
      </c>
      <c r="P22443" t="s">
        <v>280</v>
      </c>
      <c r="Q22443">
        <v>1</v>
      </c>
      <c r="R22443">
        <v>1</v>
      </c>
      <c r="S22443" t="s">
        <v>280</v>
      </c>
      <c r="T22443" t="s">
        <v>1219</v>
      </c>
      <c r="U22443" t="s">
        <v>280</v>
      </c>
      <c r="V22443" t="s">
        <v>280</v>
      </c>
      <c r="W22443" t="s">
        <v>1219</v>
      </c>
      <c r="X22443" t="s">
        <v>1272</v>
      </c>
      <c r="Y22443">
        <v>2</v>
      </c>
      <c r="Z22443" t="s">
        <v>1218</v>
      </c>
      <c r="AA22443" t="s">
        <v>124</v>
      </c>
      <c r="AB22443" t="s">
        <v>1216</v>
      </c>
      <c r="AC22443" t="s">
        <v>1216</v>
      </c>
      <c r="AD22443" t="s">
        <v>1216</v>
      </c>
      <c r="AE22443" t="s">
        <v>1216</v>
      </c>
      <c r="AF22443" t="s">
        <v>1216</v>
      </c>
    </row>
    <row r="22444" spans="1:32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21932</v>
      </c>
      <c r="F22444">
        <v>63376</v>
      </c>
      <c r="G22444" t="s">
        <v>21933</v>
      </c>
      <c r="H22444" t="s">
        <v>35</v>
      </c>
      <c r="I22444" t="s">
        <v>1652</v>
      </c>
      <c r="J22444" t="s">
        <v>21934</v>
      </c>
      <c r="K22444" t="s">
        <v>256</v>
      </c>
      <c r="L22444" t="s">
        <v>123</v>
      </c>
      <c r="M22444" t="s">
        <v>1216</v>
      </c>
      <c r="N22444" t="s">
        <v>1217</v>
      </c>
      <c r="O22444">
        <v>1.2</v>
      </c>
      <c r="P22444" t="s">
        <v>280</v>
      </c>
      <c r="Q22444">
        <v>1.1000000000000001</v>
      </c>
      <c r="R22444">
        <v>0.8</v>
      </c>
      <c r="S22444" t="s">
        <v>280</v>
      </c>
      <c r="T22444" t="s">
        <v>1219</v>
      </c>
      <c r="U22444" t="s">
        <v>280</v>
      </c>
      <c r="V22444" t="s">
        <v>280</v>
      </c>
      <c r="W22444" t="s">
        <v>1219</v>
      </c>
      <c r="X22444" t="s">
        <v>1272</v>
      </c>
      <c r="Y22444">
        <v>2</v>
      </c>
      <c r="Z22444" t="s">
        <v>1218</v>
      </c>
      <c r="AA22444" t="s">
        <v>124</v>
      </c>
      <c r="AB22444" t="s">
        <v>1216</v>
      </c>
      <c r="AC22444" t="s">
        <v>1216</v>
      </c>
      <c r="AD22444" t="s">
        <v>1216</v>
      </c>
      <c r="AE22444" t="s">
        <v>1216</v>
      </c>
      <c r="AF22444" t="s">
        <v>1216</v>
      </c>
    </row>
    <row r="22445" spans="1:32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21935</v>
      </c>
      <c r="F22445">
        <v>63377</v>
      </c>
      <c r="G22445" t="s">
        <v>21936</v>
      </c>
      <c r="H22445" t="s">
        <v>36</v>
      </c>
      <c r="I22445" t="s">
        <v>3617</v>
      </c>
      <c r="J22445" t="s">
        <v>21937</v>
      </c>
      <c r="K22445" t="s">
        <v>256</v>
      </c>
      <c r="L22445" t="s">
        <v>123</v>
      </c>
      <c r="M22445" t="s">
        <v>1216</v>
      </c>
      <c r="N22445" t="s">
        <v>1217</v>
      </c>
      <c r="O22445">
        <v>5</v>
      </c>
      <c r="P22445" t="s">
        <v>280</v>
      </c>
      <c r="Q22445">
        <v>5</v>
      </c>
      <c r="R22445">
        <v>3</v>
      </c>
      <c r="S22445" t="s">
        <v>280</v>
      </c>
      <c r="T22445" t="s">
        <v>1219</v>
      </c>
      <c r="U22445" t="s">
        <v>280</v>
      </c>
      <c r="V22445" t="s">
        <v>280</v>
      </c>
      <c r="W22445" t="s">
        <v>1219</v>
      </c>
      <c r="X22445" t="s">
        <v>1272</v>
      </c>
      <c r="Y22445">
        <v>2</v>
      </c>
      <c r="Z22445" t="s">
        <v>1218</v>
      </c>
      <c r="AA22445" t="s">
        <v>124</v>
      </c>
      <c r="AB22445" t="s">
        <v>1216</v>
      </c>
      <c r="AC22445" t="s">
        <v>1216</v>
      </c>
      <c r="AD22445" t="s">
        <v>1216</v>
      </c>
      <c r="AE22445" t="s">
        <v>1216</v>
      </c>
      <c r="AF22445" t="s">
        <v>1216</v>
      </c>
    </row>
    <row r="22446" spans="1:32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21938</v>
      </c>
      <c r="F22446">
        <v>63378</v>
      </c>
      <c r="G22446" t="s">
        <v>21938</v>
      </c>
      <c r="H22446" t="s">
        <v>55</v>
      </c>
      <c r="I22446" t="s">
        <v>4816</v>
      </c>
      <c r="J22446" t="s">
        <v>21939</v>
      </c>
      <c r="K22446" t="s">
        <v>256</v>
      </c>
      <c r="L22446" t="s">
        <v>123</v>
      </c>
      <c r="M22446" t="s">
        <v>1216</v>
      </c>
      <c r="N22446" t="s">
        <v>1217</v>
      </c>
      <c r="O22446">
        <v>100</v>
      </c>
      <c r="P22446" t="s">
        <v>280</v>
      </c>
      <c r="Q22446">
        <v>100</v>
      </c>
      <c r="R22446">
        <v>100</v>
      </c>
      <c r="S22446" t="s">
        <v>280</v>
      </c>
      <c r="T22446" t="s">
        <v>1219</v>
      </c>
      <c r="U22446" t="s">
        <v>280</v>
      </c>
      <c r="V22446" t="s">
        <v>280</v>
      </c>
      <c r="W22446" t="s">
        <v>1219</v>
      </c>
      <c r="X22446" t="s">
        <v>1272</v>
      </c>
      <c r="Y22446">
        <v>2</v>
      </c>
      <c r="Z22446" t="s">
        <v>1218</v>
      </c>
      <c r="AA22446" t="s">
        <v>124</v>
      </c>
      <c r="AB22446" t="s">
        <v>1216</v>
      </c>
      <c r="AC22446" t="s">
        <v>1216</v>
      </c>
      <c r="AD22446" t="s">
        <v>1216</v>
      </c>
      <c r="AE22446" t="s">
        <v>1216</v>
      </c>
      <c r="AF22446" t="s">
        <v>1216</v>
      </c>
    </row>
    <row r="22447" spans="1:32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12016</v>
      </c>
      <c r="F22447">
        <v>63379</v>
      </c>
      <c r="G22447" t="s">
        <v>21940</v>
      </c>
      <c r="H22447" t="s">
        <v>72</v>
      </c>
      <c r="I22447" t="s">
        <v>2340</v>
      </c>
      <c r="J22447" t="s">
        <v>21941</v>
      </c>
      <c r="K22447" t="s">
        <v>256</v>
      </c>
      <c r="L22447" t="s">
        <v>123</v>
      </c>
      <c r="M22447" t="s">
        <v>1216</v>
      </c>
      <c r="N22447" t="s">
        <v>1217</v>
      </c>
      <c r="O22447">
        <v>1.5</v>
      </c>
      <c r="P22447" t="s">
        <v>280</v>
      </c>
      <c r="Q22447">
        <v>1.5</v>
      </c>
      <c r="R22447">
        <v>1.5</v>
      </c>
      <c r="S22447" t="s">
        <v>280</v>
      </c>
      <c r="T22447" t="s">
        <v>1219</v>
      </c>
      <c r="U22447" t="s">
        <v>280</v>
      </c>
      <c r="V22447" t="s">
        <v>280</v>
      </c>
      <c r="W22447" t="s">
        <v>1219</v>
      </c>
      <c r="X22447" t="s">
        <v>1272</v>
      </c>
      <c r="Y22447">
        <v>2</v>
      </c>
      <c r="Z22447" t="s">
        <v>1218</v>
      </c>
      <c r="AA22447" t="s">
        <v>124</v>
      </c>
      <c r="AB22447" t="s">
        <v>1216</v>
      </c>
      <c r="AC22447" t="s">
        <v>1216</v>
      </c>
      <c r="AD22447" t="s">
        <v>1216</v>
      </c>
      <c r="AE22447" t="s">
        <v>1216</v>
      </c>
      <c r="AF22447" t="s">
        <v>1216</v>
      </c>
    </row>
    <row r="22448" spans="1:32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398</v>
      </c>
      <c r="F22448">
        <v>63380</v>
      </c>
      <c r="G22448" t="s">
        <v>21942</v>
      </c>
      <c r="H22448" t="s">
        <v>88</v>
      </c>
      <c r="I22448" t="s">
        <v>3122</v>
      </c>
      <c r="J22448" t="s">
        <v>21943</v>
      </c>
      <c r="K22448" t="s">
        <v>256</v>
      </c>
      <c r="L22448" t="s">
        <v>123</v>
      </c>
      <c r="M22448" t="s">
        <v>1216</v>
      </c>
      <c r="N22448" t="s">
        <v>1217</v>
      </c>
      <c r="O22448">
        <v>1</v>
      </c>
      <c r="P22448">
        <v>0.98</v>
      </c>
      <c r="Q22448">
        <v>1</v>
      </c>
      <c r="R22448">
        <v>1</v>
      </c>
      <c r="S22448" t="s">
        <v>280</v>
      </c>
      <c r="T22448" t="s">
        <v>1219</v>
      </c>
      <c r="U22448" t="s">
        <v>280</v>
      </c>
      <c r="V22448" t="s">
        <v>280</v>
      </c>
      <c r="W22448" t="s">
        <v>1219</v>
      </c>
      <c r="X22448" t="s">
        <v>1272</v>
      </c>
      <c r="Y22448">
        <v>2</v>
      </c>
      <c r="Z22448" t="s">
        <v>1218</v>
      </c>
      <c r="AA22448" t="s">
        <v>124</v>
      </c>
      <c r="AB22448" t="s">
        <v>1216</v>
      </c>
      <c r="AC22448" t="s">
        <v>1216</v>
      </c>
      <c r="AD22448" t="s">
        <v>1216</v>
      </c>
      <c r="AE22448" t="s">
        <v>1216</v>
      </c>
      <c r="AF22448" t="s">
        <v>1216</v>
      </c>
    </row>
    <row r="22449" spans="1:32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19263</v>
      </c>
      <c r="F22449">
        <v>63381</v>
      </c>
      <c r="G22449" t="s">
        <v>21944</v>
      </c>
      <c r="H22449" t="s">
        <v>36</v>
      </c>
      <c r="I22449" t="s">
        <v>3817</v>
      </c>
      <c r="J22449" t="s">
        <v>21945</v>
      </c>
      <c r="K22449" t="s">
        <v>256</v>
      </c>
      <c r="L22449" t="s">
        <v>123</v>
      </c>
      <c r="M22449" t="s">
        <v>1216</v>
      </c>
      <c r="N22449" t="s">
        <v>1217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280</v>
      </c>
      <c r="T22449" t="s">
        <v>1219</v>
      </c>
      <c r="U22449" t="s">
        <v>280</v>
      </c>
      <c r="V22449" t="s">
        <v>280</v>
      </c>
      <c r="W22449" t="s">
        <v>1219</v>
      </c>
      <c r="X22449" t="s">
        <v>1272</v>
      </c>
      <c r="Y22449">
        <v>2</v>
      </c>
      <c r="Z22449" t="s">
        <v>1218</v>
      </c>
      <c r="AA22449" t="s">
        <v>124</v>
      </c>
      <c r="AB22449" t="s">
        <v>1216</v>
      </c>
      <c r="AC22449" t="s">
        <v>1216</v>
      </c>
      <c r="AD22449" t="s">
        <v>1216</v>
      </c>
      <c r="AE22449" t="s">
        <v>1216</v>
      </c>
      <c r="AF22449" t="s">
        <v>1216</v>
      </c>
    </row>
    <row r="22450" spans="1:32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19263</v>
      </c>
      <c r="F22450">
        <v>63383</v>
      </c>
      <c r="G22450" t="s">
        <v>21946</v>
      </c>
      <c r="H22450" t="s">
        <v>36</v>
      </c>
      <c r="I22450" t="s">
        <v>457</v>
      </c>
      <c r="J22450" t="s">
        <v>21947</v>
      </c>
      <c r="K22450" t="s">
        <v>256</v>
      </c>
      <c r="L22450" t="s">
        <v>123</v>
      </c>
      <c r="M22450" t="s">
        <v>1216</v>
      </c>
      <c r="N22450" t="s">
        <v>1217</v>
      </c>
      <c r="O22450">
        <v>5</v>
      </c>
      <c r="P22450" t="s">
        <v>280</v>
      </c>
      <c r="Q22450">
        <v>5</v>
      </c>
      <c r="R22450">
        <v>5</v>
      </c>
      <c r="S22450" t="s">
        <v>280</v>
      </c>
      <c r="T22450" t="s">
        <v>1219</v>
      </c>
      <c r="U22450" t="s">
        <v>280</v>
      </c>
      <c r="V22450" t="s">
        <v>280</v>
      </c>
      <c r="W22450" t="s">
        <v>1219</v>
      </c>
      <c r="X22450" t="s">
        <v>1272</v>
      </c>
      <c r="Y22450">
        <v>2</v>
      </c>
      <c r="Z22450" t="s">
        <v>1218</v>
      </c>
      <c r="AA22450" t="s">
        <v>124</v>
      </c>
      <c r="AB22450" t="s">
        <v>1216</v>
      </c>
      <c r="AC22450" t="s">
        <v>1216</v>
      </c>
      <c r="AD22450" t="s">
        <v>1216</v>
      </c>
      <c r="AE22450" t="s">
        <v>1216</v>
      </c>
      <c r="AF22450" t="s">
        <v>1216</v>
      </c>
    </row>
    <row r="22451" spans="1:32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21948</v>
      </c>
      <c r="F22451">
        <v>63384</v>
      </c>
      <c r="G22451" t="s">
        <v>21949</v>
      </c>
      <c r="H22451" t="s">
        <v>37</v>
      </c>
      <c r="I22451" t="s">
        <v>1279</v>
      </c>
      <c r="J22451" t="s">
        <v>21950</v>
      </c>
      <c r="K22451" t="s">
        <v>258</v>
      </c>
      <c r="L22451" t="s">
        <v>112</v>
      </c>
      <c r="M22451" t="s">
        <v>1216</v>
      </c>
      <c r="N22451" t="s">
        <v>1217</v>
      </c>
      <c r="O22451">
        <v>93</v>
      </c>
      <c r="P22451" t="s">
        <v>280</v>
      </c>
      <c r="Q22451">
        <v>93</v>
      </c>
      <c r="R22451">
        <v>93</v>
      </c>
      <c r="S22451">
        <v>0</v>
      </c>
      <c r="T22451" t="s">
        <v>1219</v>
      </c>
      <c r="U22451" t="s">
        <v>280</v>
      </c>
      <c r="V22451" t="s">
        <v>280</v>
      </c>
      <c r="W22451" t="s">
        <v>1219</v>
      </c>
      <c r="X22451" t="s">
        <v>1272</v>
      </c>
      <c r="Y22451">
        <v>2</v>
      </c>
      <c r="Z22451" t="s">
        <v>1218</v>
      </c>
      <c r="AA22451" t="s">
        <v>113</v>
      </c>
      <c r="AB22451" t="s">
        <v>1216</v>
      </c>
      <c r="AC22451" t="s">
        <v>1216</v>
      </c>
      <c r="AD22451" t="s">
        <v>1216</v>
      </c>
      <c r="AE22451" t="s">
        <v>1216</v>
      </c>
      <c r="AF22451" t="s">
        <v>1216</v>
      </c>
    </row>
    <row r="22452" spans="1:32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1028</v>
      </c>
      <c r="F22452">
        <v>63385</v>
      </c>
      <c r="G22452" t="s">
        <v>21951</v>
      </c>
      <c r="H22452" t="s">
        <v>35</v>
      </c>
      <c r="I22452" t="s">
        <v>1325</v>
      </c>
      <c r="J22452" t="s">
        <v>21952</v>
      </c>
      <c r="K22452" t="s">
        <v>256</v>
      </c>
      <c r="L22452" t="s">
        <v>123</v>
      </c>
      <c r="M22452" t="s">
        <v>1216</v>
      </c>
      <c r="N22452" t="s">
        <v>1217</v>
      </c>
      <c r="O22452">
        <v>3.5</v>
      </c>
      <c r="P22452" t="s">
        <v>280</v>
      </c>
      <c r="Q22452">
        <v>3.5</v>
      </c>
      <c r="R22452">
        <v>3.5</v>
      </c>
      <c r="S22452" t="s">
        <v>280</v>
      </c>
      <c r="T22452" t="s">
        <v>1219</v>
      </c>
      <c r="U22452" t="s">
        <v>280</v>
      </c>
      <c r="V22452" t="s">
        <v>280</v>
      </c>
      <c r="W22452" t="s">
        <v>1219</v>
      </c>
      <c r="X22452" t="s">
        <v>1272</v>
      </c>
      <c r="Y22452">
        <v>2</v>
      </c>
      <c r="Z22452" t="s">
        <v>1218</v>
      </c>
      <c r="AA22452" t="s">
        <v>124</v>
      </c>
      <c r="AB22452" t="s">
        <v>1216</v>
      </c>
      <c r="AC22452" t="s">
        <v>1216</v>
      </c>
      <c r="AD22452" t="s">
        <v>1216</v>
      </c>
      <c r="AE22452" t="s">
        <v>1216</v>
      </c>
      <c r="AF22452" t="s">
        <v>1216</v>
      </c>
    </row>
    <row r="22453" spans="1:32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21953</v>
      </c>
      <c r="F22453">
        <v>63387</v>
      </c>
      <c r="G22453" t="s">
        <v>21953</v>
      </c>
      <c r="H22453" t="s">
        <v>35</v>
      </c>
      <c r="I22453" t="s">
        <v>1769</v>
      </c>
      <c r="J22453" t="s">
        <v>21954</v>
      </c>
      <c r="K22453" t="s">
        <v>256</v>
      </c>
      <c r="L22453" t="s">
        <v>123</v>
      </c>
      <c r="M22453" t="s">
        <v>1216</v>
      </c>
      <c r="N22453" t="s">
        <v>1217</v>
      </c>
      <c r="O22453">
        <v>160</v>
      </c>
      <c r="P22453" t="s">
        <v>280</v>
      </c>
      <c r="Q22453">
        <v>160</v>
      </c>
      <c r="R22453">
        <v>160</v>
      </c>
      <c r="S22453" t="s">
        <v>280</v>
      </c>
      <c r="T22453" t="s">
        <v>1219</v>
      </c>
      <c r="U22453" t="s">
        <v>280</v>
      </c>
      <c r="V22453" t="s">
        <v>280</v>
      </c>
      <c r="W22453" t="s">
        <v>1219</v>
      </c>
      <c r="X22453" t="s">
        <v>1272</v>
      </c>
      <c r="Y22453">
        <v>2</v>
      </c>
      <c r="Z22453" t="s">
        <v>1218</v>
      </c>
      <c r="AA22453" t="s">
        <v>124</v>
      </c>
      <c r="AB22453" t="s">
        <v>1216</v>
      </c>
      <c r="AC22453" t="s">
        <v>1216</v>
      </c>
      <c r="AD22453" t="s">
        <v>1216</v>
      </c>
      <c r="AE22453" t="s">
        <v>1216</v>
      </c>
      <c r="AF22453" t="s">
        <v>1216</v>
      </c>
    </row>
    <row r="22454" spans="1:32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21955</v>
      </c>
      <c r="F22454">
        <v>63388</v>
      </c>
      <c r="G22454" t="s">
        <v>21956</v>
      </c>
      <c r="H22454" t="s">
        <v>16</v>
      </c>
      <c r="I22454" t="s">
        <v>9023</v>
      </c>
      <c r="J22454" t="s">
        <v>329</v>
      </c>
      <c r="K22454" t="s">
        <v>256</v>
      </c>
      <c r="L22454" t="s">
        <v>123</v>
      </c>
      <c r="M22454" t="s">
        <v>1216</v>
      </c>
      <c r="N22454" t="s">
        <v>1217</v>
      </c>
      <c r="O22454">
        <v>16.8</v>
      </c>
      <c r="P22454">
        <v>1</v>
      </c>
      <c r="Q22454">
        <v>16.8</v>
      </c>
      <c r="R22454">
        <v>11.8</v>
      </c>
      <c r="S22454" t="s">
        <v>280</v>
      </c>
      <c r="T22454" t="s">
        <v>1219</v>
      </c>
      <c r="U22454" t="s">
        <v>280</v>
      </c>
      <c r="V22454" t="s">
        <v>280</v>
      </c>
      <c r="W22454" t="s">
        <v>1219</v>
      </c>
      <c r="X22454" t="s">
        <v>1272</v>
      </c>
      <c r="Y22454">
        <v>2</v>
      </c>
      <c r="Z22454" t="s">
        <v>1218</v>
      </c>
      <c r="AA22454" t="s">
        <v>124</v>
      </c>
      <c r="AB22454" t="s">
        <v>1216</v>
      </c>
      <c r="AC22454" t="s">
        <v>1216</v>
      </c>
      <c r="AD22454" t="s">
        <v>1216</v>
      </c>
      <c r="AE22454" t="s">
        <v>1216</v>
      </c>
      <c r="AF22454" t="s">
        <v>1216</v>
      </c>
    </row>
    <row r="22455" spans="1:32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21957</v>
      </c>
      <c r="F22455">
        <v>63389</v>
      </c>
      <c r="G22455" t="s">
        <v>21957</v>
      </c>
      <c r="H22455" t="s">
        <v>70</v>
      </c>
      <c r="I22455" t="s">
        <v>2449</v>
      </c>
      <c r="J22455" t="s">
        <v>15152</v>
      </c>
      <c r="K22455" t="s">
        <v>258</v>
      </c>
      <c r="L22455" t="s">
        <v>112</v>
      </c>
      <c r="M22455" t="s">
        <v>1216</v>
      </c>
      <c r="N22455" t="s">
        <v>1217</v>
      </c>
      <c r="O22455">
        <v>398.6</v>
      </c>
      <c r="P22455" t="s">
        <v>280</v>
      </c>
      <c r="Q22455">
        <v>398.6</v>
      </c>
      <c r="R22455">
        <v>398.6</v>
      </c>
      <c r="S22455">
        <v>0</v>
      </c>
      <c r="T22455" t="s">
        <v>1219</v>
      </c>
      <c r="U22455" t="s">
        <v>280</v>
      </c>
      <c r="V22455" t="s">
        <v>280</v>
      </c>
      <c r="W22455" t="s">
        <v>1219</v>
      </c>
      <c r="X22455" t="s">
        <v>1272</v>
      </c>
      <c r="Y22455">
        <v>2</v>
      </c>
      <c r="Z22455" t="s">
        <v>1218</v>
      </c>
      <c r="AA22455" t="s">
        <v>113</v>
      </c>
      <c r="AB22455" t="s">
        <v>1216</v>
      </c>
      <c r="AC22455" t="s">
        <v>1216</v>
      </c>
      <c r="AD22455" t="s">
        <v>1216</v>
      </c>
      <c r="AE22455" t="s">
        <v>1216</v>
      </c>
      <c r="AF22455" t="s">
        <v>1216</v>
      </c>
    </row>
    <row r="22456" spans="1:32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17453</v>
      </c>
      <c r="F22456">
        <v>63390</v>
      </c>
      <c r="G22456" t="s">
        <v>21958</v>
      </c>
      <c r="H22456" t="s">
        <v>58</v>
      </c>
      <c r="I22456" t="s">
        <v>3900</v>
      </c>
      <c r="J22456" t="s">
        <v>21959</v>
      </c>
      <c r="K22456" t="s">
        <v>256</v>
      </c>
      <c r="L22456" t="s">
        <v>123</v>
      </c>
      <c r="M22456" t="s">
        <v>1216</v>
      </c>
      <c r="N22456" t="s">
        <v>1217</v>
      </c>
      <c r="O22456">
        <v>1.9</v>
      </c>
      <c r="P22456" t="s">
        <v>280</v>
      </c>
      <c r="Q22456">
        <v>1.9</v>
      </c>
      <c r="R22456">
        <v>1.9</v>
      </c>
      <c r="S22456" t="s">
        <v>280</v>
      </c>
      <c r="T22456" t="s">
        <v>1219</v>
      </c>
      <c r="U22456" t="s">
        <v>280</v>
      </c>
      <c r="V22456" t="s">
        <v>280</v>
      </c>
      <c r="W22456" t="s">
        <v>1219</v>
      </c>
      <c r="X22456" t="s">
        <v>1272</v>
      </c>
      <c r="Y22456">
        <v>2</v>
      </c>
      <c r="Z22456" t="s">
        <v>1218</v>
      </c>
      <c r="AA22456" t="s">
        <v>124</v>
      </c>
      <c r="AB22456" t="s">
        <v>1216</v>
      </c>
      <c r="AC22456" t="s">
        <v>1216</v>
      </c>
      <c r="AD22456" t="s">
        <v>1216</v>
      </c>
      <c r="AE22456" t="s">
        <v>1216</v>
      </c>
      <c r="AF22456" t="s">
        <v>1216</v>
      </c>
    </row>
    <row r="22457" spans="1:32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17844</v>
      </c>
      <c r="F22457">
        <v>63391</v>
      </c>
      <c r="G22457" t="s">
        <v>21960</v>
      </c>
      <c r="H22457" t="s">
        <v>94</v>
      </c>
      <c r="I22457" t="s">
        <v>3606</v>
      </c>
      <c r="J22457" t="s">
        <v>21961</v>
      </c>
      <c r="K22457" t="s">
        <v>256</v>
      </c>
      <c r="L22457" t="s">
        <v>123</v>
      </c>
      <c r="M22457" t="s">
        <v>1216</v>
      </c>
      <c r="N22457" t="s">
        <v>1217</v>
      </c>
      <c r="O22457">
        <v>1.2</v>
      </c>
      <c r="P22457" t="s">
        <v>280</v>
      </c>
      <c r="Q22457">
        <v>1.2</v>
      </c>
      <c r="R22457">
        <v>0.8</v>
      </c>
      <c r="S22457" t="s">
        <v>280</v>
      </c>
      <c r="T22457" t="s">
        <v>1219</v>
      </c>
      <c r="U22457" t="s">
        <v>280</v>
      </c>
      <c r="V22457" t="s">
        <v>280</v>
      </c>
      <c r="W22457" t="s">
        <v>1219</v>
      </c>
      <c r="X22457" t="s">
        <v>1272</v>
      </c>
      <c r="Y22457">
        <v>2</v>
      </c>
      <c r="Z22457" t="s">
        <v>1218</v>
      </c>
      <c r="AA22457" t="s">
        <v>124</v>
      </c>
      <c r="AB22457" t="s">
        <v>1216</v>
      </c>
      <c r="AC22457" t="s">
        <v>1216</v>
      </c>
      <c r="AD22457" t="s">
        <v>1216</v>
      </c>
      <c r="AE22457" t="s">
        <v>1216</v>
      </c>
      <c r="AF22457" t="s">
        <v>1216</v>
      </c>
    </row>
    <row r="22458" spans="1:32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17048</v>
      </c>
      <c r="F22458">
        <v>63392</v>
      </c>
      <c r="G22458" t="s">
        <v>21962</v>
      </c>
      <c r="H22458" t="s">
        <v>77</v>
      </c>
      <c r="I22458" t="s">
        <v>1923</v>
      </c>
      <c r="J22458" t="s">
        <v>21963</v>
      </c>
      <c r="K22458" t="s">
        <v>256</v>
      </c>
      <c r="L22458" t="s">
        <v>123</v>
      </c>
      <c r="M22458" t="s">
        <v>1216</v>
      </c>
      <c r="N22458" t="s">
        <v>1217</v>
      </c>
      <c r="O22458">
        <v>3</v>
      </c>
      <c r="P22458">
        <v>1</v>
      </c>
      <c r="Q22458">
        <v>3</v>
      </c>
      <c r="R22458">
        <v>3</v>
      </c>
      <c r="S22458" t="s">
        <v>280</v>
      </c>
      <c r="T22458" t="s">
        <v>1219</v>
      </c>
      <c r="U22458" t="s">
        <v>280</v>
      </c>
      <c r="V22458" t="s">
        <v>280</v>
      </c>
      <c r="W22458" t="s">
        <v>1219</v>
      </c>
      <c r="X22458" t="s">
        <v>1272</v>
      </c>
      <c r="Y22458">
        <v>2</v>
      </c>
      <c r="Z22458" t="s">
        <v>1218</v>
      </c>
      <c r="AA22458" t="s">
        <v>124</v>
      </c>
      <c r="AB22458" t="s">
        <v>1216</v>
      </c>
      <c r="AC22458" t="s">
        <v>1216</v>
      </c>
      <c r="AD22458" t="s">
        <v>1216</v>
      </c>
      <c r="AE22458" t="s">
        <v>1216</v>
      </c>
      <c r="AF22458" t="s">
        <v>1216</v>
      </c>
    </row>
    <row r="22459" spans="1:32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21964</v>
      </c>
      <c r="F22459">
        <v>63393</v>
      </c>
      <c r="G22459" t="s">
        <v>21965</v>
      </c>
      <c r="H22459" t="s">
        <v>402</v>
      </c>
      <c r="I22459" t="s">
        <v>3521</v>
      </c>
      <c r="J22459" t="s">
        <v>5737</v>
      </c>
      <c r="K22459" t="s">
        <v>258</v>
      </c>
      <c r="L22459" t="s">
        <v>112</v>
      </c>
      <c r="M22459" t="s">
        <v>1216</v>
      </c>
      <c r="N22459" t="s">
        <v>1217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1219</v>
      </c>
      <c r="U22459" t="s">
        <v>280</v>
      </c>
      <c r="V22459" t="s">
        <v>280</v>
      </c>
      <c r="W22459" t="s">
        <v>1219</v>
      </c>
      <c r="X22459" t="s">
        <v>1272</v>
      </c>
      <c r="Y22459">
        <v>2</v>
      </c>
      <c r="Z22459" t="s">
        <v>1218</v>
      </c>
      <c r="AA22459" t="s">
        <v>113</v>
      </c>
      <c r="AB22459" t="s">
        <v>1216</v>
      </c>
      <c r="AC22459" t="s">
        <v>1216</v>
      </c>
      <c r="AD22459" t="s">
        <v>1216</v>
      </c>
      <c r="AE22459" t="s">
        <v>1216</v>
      </c>
      <c r="AF22459" t="s">
        <v>1216</v>
      </c>
    </row>
    <row r="22460" spans="1:32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21966</v>
      </c>
      <c r="F22460">
        <v>63394</v>
      </c>
      <c r="G22460" t="s">
        <v>21967</v>
      </c>
      <c r="H22460" t="s">
        <v>88</v>
      </c>
      <c r="I22460" t="s">
        <v>2670</v>
      </c>
      <c r="J22460" t="s">
        <v>21696</v>
      </c>
      <c r="K22460" t="s">
        <v>256</v>
      </c>
      <c r="L22460" t="s">
        <v>123</v>
      </c>
      <c r="M22460" t="s">
        <v>1216</v>
      </c>
      <c r="N22460" t="s">
        <v>1217</v>
      </c>
      <c r="O22460">
        <v>1</v>
      </c>
      <c r="P22460">
        <v>1</v>
      </c>
      <c r="Q22460">
        <v>1</v>
      </c>
      <c r="R22460">
        <v>1</v>
      </c>
      <c r="S22460" t="s">
        <v>280</v>
      </c>
      <c r="T22460" t="s">
        <v>1219</v>
      </c>
      <c r="U22460" t="s">
        <v>280</v>
      </c>
      <c r="V22460" t="s">
        <v>280</v>
      </c>
      <c r="W22460" t="s">
        <v>1219</v>
      </c>
      <c r="X22460" t="s">
        <v>1272</v>
      </c>
      <c r="Y22460">
        <v>2</v>
      </c>
      <c r="Z22460" t="s">
        <v>1218</v>
      </c>
      <c r="AA22460" t="s">
        <v>124</v>
      </c>
      <c r="AB22460" t="s">
        <v>1216</v>
      </c>
      <c r="AC22460" t="s">
        <v>1216</v>
      </c>
      <c r="AD22460" t="s">
        <v>1216</v>
      </c>
      <c r="AE22460" t="s">
        <v>1216</v>
      </c>
      <c r="AF22460" t="s">
        <v>1216</v>
      </c>
    </row>
    <row r="22461" spans="1:32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21968</v>
      </c>
      <c r="F22461">
        <v>63395</v>
      </c>
      <c r="G22461" t="s">
        <v>21969</v>
      </c>
      <c r="H22461" t="s">
        <v>88</v>
      </c>
      <c r="I22461" t="s">
        <v>1509</v>
      </c>
      <c r="J22461" t="s">
        <v>21696</v>
      </c>
      <c r="K22461" t="s">
        <v>256</v>
      </c>
      <c r="L22461" t="s">
        <v>123</v>
      </c>
      <c r="M22461" t="s">
        <v>1216</v>
      </c>
      <c r="N22461" t="s">
        <v>1217</v>
      </c>
      <c r="O22461">
        <v>1</v>
      </c>
      <c r="P22461">
        <v>1</v>
      </c>
      <c r="Q22461">
        <v>1</v>
      </c>
      <c r="R22461">
        <v>1</v>
      </c>
      <c r="S22461" t="s">
        <v>280</v>
      </c>
      <c r="T22461" t="s">
        <v>1219</v>
      </c>
      <c r="U22461" t="s">
        <v>280</v>
      </c>
      <c r="V22461" t="s">
        <v>280</v>
      </c>
      <c r="W22461" t="s">
        <v>1219</v>
      </c>
      <c r="X22461" t="s">
        <v>1272</v>
      </c>
      <c r="Y22461">
        <v>2</v>
      </c>
      <c r="Z22461" t="s">
        <v>1218</v>
      </c>
      <c r="AA22461" t="s">
        <v>124</v>
      </c>
      <c r="AB22461" t="s">
        <v>1216</v>
      </c>
      <c r="AC22461" t="s">
        <v>1216</v>
      </c>
      <c r="AD22461" t="s">
        <v>1216</v>
      </c>
      <c r="AE22461" t="s">
        <v>1216</v>
      </c>
      <c r="AF22461" t="s">
        <v>1216</v>
      </c>
    </row>
    <row r="22462" spans="1:32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21970</v>
      </c>
      <c r="F22462">
        <v>63396</v>
      </c>
      <c r="G22462" t="s">
        <v>21971</v>
      </c>
      <c r="H22462" t="s">
        <v>88</v>
      </c>
      <c r="I22462" t="s">
        <v>3169</v>
      </c>
      <c r="J22462" t="s">
        <v>21696</v>
      </c>
      <c r="K22462" t="s">
        <v>256</v>
      </c>
      <c r="L22462" t="s">
        <v>123</v>
      </c>
      <c r="M22462" t="s">
        <v>1216</v>
      </c>
      <c r="N22462" t="s">
        <v>1217</v>
      </c>
      <c r="O22462">
        <v>1</v>
      </c>
      <c r="P22462">
        <v>1</v>
      </c>
      <c r="Q22462">
        <v>1</v>
      </c>
      <c r="R22462">
        <v>1</v>
      </c>
      <c r="S22462" t="s">
        <v>280</v>
      </c>
      <c r="T22462" t="s">
        <v>1219</v>
      </c>
      <c r="U22462" t="s">
        <v>280</v>
      </c>
      <c r="V22462" t="s">
        <v>280</v>
      </c>
      <c r="W22462" t="s">
        <v>1219</v>
      </c>
      <c r="X22462" t="s">
        <v>1272</v>
      </c>
      <c r="Y22462">
        <v>2</v>
      </c>
      <c r="Z22462" t="s">
        <v>1218</v>
      </c>
      <c r="AA22462" t="s">
        <v>124</v>
      </c>
      <c r="AB22462" t="s">
        <v>1216</v>
      </c>
      <c r="AC22462" t="s">
        <v>1216</v>
      </c>
      <c r="AD22462" t="s">
        <v>1216</v>
      </c>
      <c r="AE22462" t="s">
        <v>1216</v>
      </c>
      <c r="AF22462" t="s">
        <v>1216</v>
      </c>
    </row>
    <row r="22463" spans="1:32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21972</v>
      </c>
      <c r="F22463">
        <v>63397</v>
      </c>
      <c r="G22463" t="s">
        <v>21973</v>
      </c>
      <c r="H22463" t="s">
        <v>88</v>
      </c>
      <c r="I22463" t="s">
        <v>3169</v>
      </c>
      <c r="J22463" t="s">
        <v>21696</v>
      </c>
      <c r="K22463" t="s">
        <v>256</v>
      </c>
      <c r="L22463" t="s">
        <v>123</v>
      </c>
      <c r="M22463" t="s">
        <v>1216</v>
      </c>
      <c r="N22463" t="s">
        <v>1217</v>
      </c>
      <c r="O22463">
        <v>1</v>
      </c>
      <c r="P22463">
        <v>1</v>
      </c>
      <c r="Q22463">
        <v>1</v>
      </c>
      <c r="R22463">
        <v>1</v>
      </c>
      <c r="S22463" t="s">
        <v>280</v>
      </c>
      <c r="T22463" t="s">
        <v>1219</v>
      </c>
      <c r="U22463" t="s">
        <v>280</v>
      </c>
      <c r="V22463" t="s">
        <v>280</v>
      </c>
      <c r="W22463" t="s">
        <v>1219</v>
      </c>
      <c r="X22463" t="s">
        <v>1272</v>
      </c>
      <c r="Y22463">
        <v>2</v>
      </c>
      <c r="Z22463" t="s">
        <v>1218</v>
      </c>
      <c r="AA22463" t="s">
        <v>124</v>
      </c>
      <c r="AB22463" t="s">
        <v>1216</v>
      </c>
      <c r="AC22463" t="s">
        <v>1216</v>
      </c>
      <c r="AD22463" t="s">
        <v>1216</v>
      </c>
      <c r="AE22463" t="s">
        <v>1216</v>
      </c>
      <c r="AF22463" t="s">
        <v>1216</v>
      </c>
    </row>
    <row r="22464" spans="1:32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21974</v>
      </c>
      <c r="F22464">
        <v>63398</v>
      </c>
      <c r="G22464" t="s">
        <v>21975</v>
      </c>
      <c r="H22464" t="s">
        <v>30</v>
      </c>
      <c r="I22464" t="s">
        <v>2910</v>
      </c>
      <c r="J22464" t="s">
        <v>21976</v>
      </c>
      <c r="K22464" t="s">
        <v>279</v>
      </c>
      <c r="L22464" t="s">
        <v>89</v>
      </c>
      <c r="M22464" t="s">
        <v>1216</v>
      </c>
      <c r="N22464" t="s">
        <v>1217</v>
      </c>
      <c r="O22464">
        <v>1.6</v>
      </c>
      <c r="P22464" t="s">
        <v>280</v>
      </c>
      <c r="Q22464">
        <v>1.6</v>
      </c>
      <c r="R22464">
        <v>1.6</v>
      </c>
      <c r="S22464">
        <v>0</v>
      </c>
      <c r="T22464" t="s">
        <v>1219</v>
      </c>
      <c r="U22464" t="s">
        <v>280</v>
      </c>
      <c r="V22464" t="s">
        <v>280</v>
      </c>
      <c r="W22464" t="s">
        <v>1219</v>
      </c>
      <c r="X22464" t="s">
        <v>1272</v>
      </c>
      <c r="Y22464">
        <v>2</v>
      </c>
      <c r="Z22464" t="s">
        <v>1218</v>
      </c>
      <c r="AA22464" t="s">
        <v>90</v>
      </c>
      <c r="AB22464" t="s">
        <v>1216</v>
      </c>
      <c r="AC22464" t="s">
        <v>1216</v>
      </c>
      <c r="AD22464" t="s">
        <v>1216</v>
      </c>
      <c r="AE22464" t="s">
        <v>1216</v>
      </c>
      <c r="AF22464" t="s">
        <v>1216</v>
      </c>
    </row>
    <row r="22465" spans="1:32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21974</v>
      </c>
      <c r="F22465">
        <v>63398</v>
      </c>
      <c r="G22465" t="s">
        <v>21975</v>
      </c>
      <c r="H22465" t="s">
        <v>30</v>
      </c>
      <c r="I22465" t="s">
        <v>2910</v>
      </c>
      <c r="J22465" t="s">
        <v>21977</v>
      </c>
      <c r="K22465" t="s">
        <v>256</v>
      </c>
      <c r="L22465" t="s">
        <v>123</v>
      </c>
      <c r="M22465" t="s">
        <v>1216</v>
      </c>
      <c r="N22465" t="s">
        <v>1217</v>
      </c>
      <c r="O22465">
        <v>3.3</v>
      </c>
      <c r="P22465" t="s">
        <v>280</v>
      </c>
      <c r="Q22465">
        <v>3.3</v>
      </c>
      <c r="R22465">
        <v>3.3</v>
      </c>
      <c r="S22465" t="s">
        <v>280</v>
      </c>
      <c r="T22465" t="s">
        <v>1219</v>
      </c>
      <c r="U22465" t="s">
        <v>280</v>
      </c>
      <c r="V22465" t="s">
        <v>280</v>
      </c>
      <c r="W22465" t="s">
        <v>1219</v>
      </c>
      <c r="X22465" t="s">
        <v>1272</v>
      </c>
      <c r="Y22465">
        <v>2</v>
      </c>
      <c r="Z22465" t="s">
        <v>1218</v>
      </c>
      <c r="AA22465" t="s">
        <v>124</v>
      </c>
      <c r="AB22465" t="s">
        <v>1216</v>
      </c>
      <c r="AC22465" t="s">
        <v>1216</v>
      </c>
      <c r="AD22465" t="s">
        <v>1216</v>
      </c>
      <c r="AE22465" t="s">
        <v>1216</v>
      </c>
      <c r="AF22465" t="s">
        <v>1216</v>
      </c>
    </row>
    <row r="22466" spans="1:32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17453</v>
      </c>
      <c r="F22466">
        <v>63399</v>
      </c>
      <c r="G22466" t="s">
        <v>21978</v>
      </c>
      <c r="H22466" t="s">
        <v>37</v>
      </c>
      <c r="I22466" t="s">
        <v>3842</v>
      </c>
      <c r="J22466" t="s">
        <v>21979</v>
      </c>
      <c r="K22466" t="s">
        <v>256</v>
      </c>
      <c r="L22466" t="s">
        <v>123</v>
      </c>
      <c r="M22466" t="s">
        <v>1216</v>
      </c>
      <c r="N22466" t="s">
        <v>1217</v>
      </c>
      <c r="O22466">
        <v>1.4</v>
      </c>
      <c r="P22466" t="s">
        <v>280</v>
      </c>
      <c r="Q22466">
        <v>1.4</v>
      </c>
      <c r="R22466">
        <v>1.4</v>
      </c>
      <c r="S22466" t="s">
        <v>280</v>
      </c>
      <c r="T22466" t="s">
        <v>1219</v>
      </c>
      <c r="U22466" t="s">
        <v>280</v>
      </c>
      <c r="V22466" t="s">
        <v>280</v>
      </c>
      <c r="W22466" t="s">
        <v>1219</v>
      </c>
      <c r="X22466" t="s">
        <v>1272</v>
      </c>
      <c r="Y22466">
        <v>2</v>
      </c>
      <c r="Z22466" t="s">
        <v>1218</v>
      </c>
      <c r="AA22466" t="s">
        <v>124</v>
      </c>
      <c r="AB22466" t="s">
        <v>1216</v>
      </c>
      <c r="AC22466" t="s">
        <v>1216</v>
      </c>
      <c r="AD22466" t="s">
        <v>1216</v>
      </c>
      <c r="AE22466" t="s">
        <v>1216</v>
      </c>
      <c r="AF22466" t="s">
        <v>1216</v>
      </c>
    </row>
    <row r="22467" spans="1:32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21980</v>
      </c>
      <c r="F22467">
        <v>63400</v>
      </c>
      <c r="G22467" t="s">
        <v>21981</v>
      </c>
      <c r="H22467" t="s">
        <v>88</v>
      </c>
      <c r="I22467" t="s">
        <v>3193</v>
      </c>
      <c r="J22467" t="s">
        <v>12202</v>
      </c>
      <c r="K22467" t="s">
        <v>256</v>
      </c>
      <c r="L22467" t="s">
        <v>123</v>
      </c>
      <c r="M22467" t="s">
        <v>1216</v>
      </c>
      <c r="N22467" t="s">
        <v>1217</v>
      </c>
      <c r="O22467">
        <v>1</v>
      </c>
      <c r="P22467">
        <v>0.98</v>
      </c>
      <c r="Q22467">
        <v>1</v>
      </c>
      <c r="R22467">
        <v>1</v>
      </c>
      <c r="S22467" t="s">
        <v>280</v>
      </c>
      <c r="T22467" t="s">
        <v>1219</v>
      </c>
      <c r="U22467" t="s">
        <v>280</v>
      </c>
      <c r="V22467" t="s">
        <v>280</v>
      </c>
      <c r="W22467" t="s">
        <v>1219</v>
      </c>
      <c r="X22467" t="s">
        <v>1272</v>
      </c>
      <c r="Y22467">
        <v>2</v>
      </c>
      <c r="Z22467" t="s">
        <v>1218</v>
      </c>
      <c r="AA22467" t="s">
        <v>124</v>
      </c>
      <c r="AB22467" t="s">
        <v>1216</v>
      </c>
      <c r="AC22467" t="s">
        <v>1216</v>
      </c>
      <c r="AD22467" t="s">
        <v>1216</v>
      </c>
      <c r="AE22467" t="s">
        <v>1216</v>
      </c>
      <c r="AF22467" t="s">
        <v>1216</v>
      </c>
    </row>
    <row r="22468" spans="1:32" hidden="1" x14ac:dyDescent="0.25">
      <c r="A22468" t="str">
        <f t="shared" si="350"/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21982</v>
      </c>
      <c r="F22468">
        <v>63401</v>
      </c>
      <c r="G22468" t="s">
        <v>21983</v>
      </c>
      <c r="H22468" t="s">
        <v>88</v>
      </c>
      <c r="I22468" t="s">
        <v>3210</v>
      </c>
      <c r="J22468" t="s">
        <v>21984</v>
      </c>
      <c r="K22468" t="s">
        <v>256</v>
      </c>
      <c r="L22468" t="s">
        <v>123</v>
      </c>
      <c r="M22468" t="s">
        <v>1216</v>
      </c>
      <c r="N22468" t="s">
        <v>1217</v>
      </c>
      <c r="O22468">
        <v>1</v>
      </c>
      <c r="P22468">
        <v>0.98</v>
      </c>
      <c r="Q22468">
        <v>1</v>
      </c>
      <c r="R22468">
        <v>1</v>
      </c>
      <c r="S22468" t="s">
        <v>280</v>
      </c>
      <c r="T22468" t="s">
        <v>1219</v>
      </c>
      <c r="U22468" t="s">
        <v>280</v>
      </c>
      <c r="V22468" t="s">
        <v>280</v>
      </c>
      <c r="W22468" t="s">
        <v>1219</v>
      </c>
      <c r="X22468" t="s">
        <v>1272</v>
      </c>
      <c r="Y22468">
        <v>2</v>
      </c>
      <c r="Z22468" t="s">
        <v>1218</v>
      </c>
      <c r="AA22468" t="s">
        <v>124</v>
      </c>
      <c r="AB22468" t="s">
        <v>1216</v>
      </c>
      <c r="AC22468" t="s">
        <v>1216</v>
      </c>
      <c r="AD22468" t="s">
        <v>1216</v>
      </c>
      <c r="AE22468" t="s">
        <v>1216</v>
      </c>
      <c r="AF22468" t="s">
        <v>1216</v>
      </c>
    </row>
    <row r="22469" spans="1:32" hidden="1" x14ac:dyDescent="0.25">
      <c r="A22469" t="str">
        <f t="shared" ref="A22469:A22532" si="351">CONCATENATE(K22469,".",AA22469)</f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21985</v>
      </c>
      <c r="F22469">
        <v>63402</v>
      </c>
      <c r="G22469" t="s">
        <v>21986</v>
      </c>
      <c r="H22469" t="s">
        <v>88</v>
      </c>
      <c r="I22469" t="s">
        <v>3193</v>
      </c>
      <c r="J22469" t="s">
        <v>16659</v>
      </c>
      <c r="K22469" t="s">
        <v>256</v>
      </c>
      <c r="L22469" t="s">
        <v>123</v>
      </c>
      <c r="M22469" t="s">
        <v>1216</v>
      </c>
      <c r="N22469" t="s">
        <v>1217</v>
      </c>
      <c r="O22469">
        <v>1</v>
      </c>
      <c r="P22469">
        <v>0.98</v>
      </c>
      <c r="Q22469">
        <v>1</v>
      </c>
      <c r="R22469">
        <v>1</v>
      </c>
      <c r="S22469" t="s">
        <v>280</v>
      </c>
      <c r="T22469" t="s">
        <v>1219</v>
      </c>
      <c r="U22469" t="s">
        <v>280</v>
      </c>
      <c r="V22469" t="s">
        <v>280</v>
      </c>
      <c r="W22469" t="s">
        <v>1219</v>
      </c>
      <c r="X22469" t="s">
        <v>1272</v>
      </c>
      <c r="Y22469">
        <v>2</v>
      </c>
      <c r="Z22469" t="s">
        <v>1218</v>
      </c>
      <c r="AA22469" t="s">
        <v>124</v>
      </c>
      <c r="AB22469" t="s">
        <v>1216</v>
      </c>
      <c r="AC22469" t="s">
        <v>1216</v>
      </c>
      <c r="AD22469" t="s">
        <v>1216</v>
      </c>
      <c r="AE22469" t="s">
        <v>1216</v>
      </c>
      <c r="AF22469" t="s">
        <v>1216</v>
      </c>
    </row>
    <row r="22470" spans="1:32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21987</v>
      </c>
      <c r="F22470">
        <v>63403</v>
      </c>
      <c r="G22470" t="s">
        <v>21988</v>
      </c>
      <c r="H22470" t="s">
        <v>88</v>
      </c>
      <c r="I22470" t="s">
        <v>2969</v>
      </c>
      <c r="J22470" t="s">
        <v>21989</v>
      </c>
      <c r="K22470" t="s">
        <v>256</v>
      </c>
      <c r="L22470" t="s">
        <v>123</v>
      </c>
      <c r="M22470" t="s">
        <v>1216</v>
      </c>
      <c r="N22470" t="s">
        <v>1217</v>
      </c>
      <c r="O22470">
        <v>1</v>
      </c>
      <c r="P22470">
        <v>0.98</v>
      </c>
      <c r="Q22470">
        <v>1</v>
      </c>
      <c r="R22470">
        <v>1</v>
      </c>
      <c r="S22470" t="s">
        <v>280</v>
      </c>
      <c r="T22470" t="s">
        <v>1219</v>
      </c>
      <c r="U22470" t="s">
        <v>280</v>
      </c>
      <c r="V22470" t="s">
        <v>280</v>
      </c>
      <c r="W22470" t="s">
        <v>1219</v>
      </c>
      <c r="X22470" t="s">
        <v>1272</v>
      </c>
      <c r="Y22470">
        <v>2</v>
      </c>
      <c r="Z22470" t="s">
        <v>1218</v>
      </c>
      <c r="AA22470" t="s">
        <v>124</v>
      </c>
      <c r="AB22470" t="s">
        <v>1216</v>
      </c>
      <c r="AC22470" t="s">
        <v>1216</v>
      </c>
      <c r="AD22470" t="s">
        <v>1216</v>
      </c>
      <c r="AE22470" t="s">
        <v>1216</v>
      </c>
      <c r="AF22470" t="s">
        <v>1216</v>
      </c>
    </row>
    <row r="22471" spans="1:32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1028</v>
      </c>
      <c r="F22471">
        <v>63404</v>
      </c>
      <c r="G22471" t="s">
        <v>21990</v>
      </c>
      <c r="H22471" t="s">
        <v>78</v>
      </c>
      <c r="I22471" t="s">
        <v>2788</v>
      </c>
      <c r="J22471" t="s">
        <v>24</v>
      </c>
      <c r="K22471" t="s">
        <v>256</v>
      </c>
      <c r="L22471" t="s">
        <v>123</v>
      </c>
      <c r="M22471" t="s">
        <v>1216</v>
      </c>
      <c r="N22471" t="s">
        <v>1217</v>
      </c>
      <c r="O22471">
        <v>1.5</v>
      </c>
      <c r="P22471" t="s">
        <v>280</v>
      </c>
      <c r="Q22471">
        <v>1.5</v>
      </c>
      <c r="R22471">
        <v>1.5</v>
      </c>
      <c r="S22471" t="s">
        <v>280</v>
      </c>
      <c r="T22471" t="s">
        <v>1219</v>
      </c>
      <c r="U22471" t="s">
        <v>280</v>
      </c>
      <c r="V22471" t="s">
        <v>280</v>
      </c>
      <c r="W22471" t="s">
        <v>1219</v>
      </c>
      <c r="X22471" t="s">
        <v>1272</v>
      </c>
      <c r="Y22471">
        <v>2</v>
      </c>
      <c r="Z22471" t="s">
        <v>1218</v>
      </c>
      <c r="AA22471" t="s">
        <v>124</v>
      </c>
      <c r="AB22471" t="s">
        <v>1216</v>
      </c>
      <c r="AC22471" t="s">
        <v>1216</v>
      </c>
      <c r="AD22471" t="s">
        <v>1216</v>
      </c>
      <c r="AE22471" t="s">
        <v>1216</v>
      </c>
      <c r="AF22471" t="s">
        <v>1216</v>
      </c>
    </row>
    <row r="22472" spans="1:32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15972</v>
      </c>
      <c r="F22472">
        <v>63405</v>
      </c>
      <c r="G22472" t="s">
        <v>21991</v>
      </c>
      <c r="H22472" t="s">
        <v>45</v>
      </c>
      <c r="I22472" t="s">
        <v>6894</v>
      </c>
      <c r="J22472" t="s">
        <v>2976</v>
      </c>
      <c r="K22472" t="s">
        <v>256</v>
      </c>
      <c r="L22472" t="s">
        <v>123</v>
      </c>
      <c r="M22472" t="s">
        <v>1216</v>
      </c>
      <c r="N22472" t="s">
        <v>1217</v>
      </c>
      <c r="O22472">
        <v>2</v>
      </c>
      <c r="P22472" t="s">
        <v>280</v>
      </c>
      <c r="Q22472">
        <v>2</v>
      </c>
      <c r="R22472">
        <v>2</v>
      </c>
      <c r="S22472" t="s">
        <v>280</v>
      </c>
      <c r="T22472" t="s">
        <v>1219</v>
      </c>
      <c r="U22472" t="s">
        <v>280</v>
      </c>
      <c r="V22472" t="s">
        <v>280</v>
      </c>
      <c r="W22472" t="s">
        <v>1219</v>
      </c>
      <c r="X22472" t="s">
        <v>1272</v>
      </c>
      <c r="Y22472">
        <v>2</v>
      </c>
      <c r="Z22472" t="s">
        <v>1218</v>
      </c>
      <c r="AA22472" t="s">
        <v>124</v>
      </c>
      <c r="AB22472" t="s">
        <v>1216</v>
      </c>
      <c r="AC22472" t="s">
        <v>1216</v>
      </c>
      <c r="AD22472" t="s">
        <v>1216</v>
      </c>
      <c r="AE22472" t="s">
        <v>1216</v>
      </c>
      <c r="AF22472" t="s">
        <v>1216</v>
      </c>
    </row>
    <row r="22473" spans="1:32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17379</v>
      </c>
      <c r="F22473">
        <v>63406</v>
      </c>
      <c r="G22473" t="s">
        <v>21992</v>
      </c>
      <c r="H22473" t="s">
        <v>88</v>
      </c>
      <c r="I22473" t="s">
        <v>3111</v>
      </c>
      <c r="J22473" t="s">
        <v>399</v>
      </c>
      <c r="K22473" t="s">
        <v>256</v>
      </c>
      <c r="L22473" t="s">
        <v>123</v>
      </c>
      <c r="M22473" t="s">
        <v>1216</v>
      </c>
      <c r="N22473" t="s">
        <v>1334</v>
      </c>
      <c r="O22473">
        <v>3</v>
      </c>
      <c r="P22473" t="s">
        <v>280</v>
      </c>
      <c r="Q22473">
        <v>3</v>
      </c>
      <c r="R22473">
        <v>3</v>
      </c>
      <c r="S22473" t="s">
        <v>280</v>
      </c>
      <c r="T22473" t="s">
        <v>1219</v>
      </c>
      <c r="U22473" t="s">
        <v>280</v>
      </c>
      <c r="V22473" t="s">
        <v>280</v>
      </c>
      <c r="W22473" t="s">
        <v>1219</v>
      </c>
      <c r="X22473" t="s">
        <v>1272</v>
      </c>
      <c r="Y22473">
        <v>2</v>
      </c>
      <c r="Z22473" t="s">
        <v>1218</v>
      </c>
      <c r="AA22473" t="s">
        <v>124</v>
      </c>
      <c r="AB22473" t="s">
        <v>1216</v>
      </c>
      <c r="AC22473" t="s">
        <v>1216</v>
      </c>
      <c r="AD22473" t="s">
        <v>1216</v>
      </c>
      <c r="AE22473" t="s">
        <v>1216</v>
      </c>
      <c r="AF22473" t="s">
        <v>1216</v>
      </c>
    </row>
    <row r="22474" spans="1:32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21578</v>
      </c>
      <c r="F22474">
        <v>63407</v>
      </c>
      <c r="G22474" t="s">
        <v>21993</v>
      </c>
      <c r="H22474" t="s">
        <v>45</v>
      </c>
      <c r="I22474" t="s">
        <v>2372</v>
      </c>
      <c r="J22474" t="s">
        <v>2857</v>
      </c>
      <c r="K22474" t="s">
        <v>256</v>
      </c>
      <c r="L22474" t="s">
        <v>123</v>
      </c>
      <c r="M22474" t="s">
        <v>1216</v>
      </c>
      <c r="N22474" t="s">
        <v>1334</v>
      </c>
      <c r="O22474">
        <v>2</v>
      </c>
      <c r="P22474" t="s">
        <v>280</v>
      </c>
      <c r="Q22474">
        <v>2</v>
      </c>
      <c r="R22474">
        <v>2</v>
      </c>
      <c r="S22474" t="s">
        <v>280</v>
      </c>
      <c r="T22474" t="s">
        <v>1219</v>
      </c>
      <c r="U22474" t="s">
        <v>280</v>
      </c>
      <c r="V22474" t="s">
        <v>280</v>
      </c>
      <c r="W22474" t="s">
        <v>1219</v>
      </c>
      <c r="X22474" t="s">
        <v>1272</v>
      </c>
      <c r="Y22474">
        <v>2</v>
      </c>
      <c r="Z22474" t="s">
        <v>1218</v>
      </c>
      <c r="AA22474" t="s">
        <v>124</v>
      </c>
      <c r="AB22474" t="s">
        <v>1216</v>
      </c>
      <c r="AC22474" t="s">
        <v>1216</v>
      </c>
      <c r="AD22474" t="s">
        <v>1216</v>
      </c>
      <c r="AE22474" t="s">
        <v>1216</v>
      </c>
      <c r="AF22474" t="s">
        <v>1216</v>
      </c>
    </row>
    <row r="22475" spans="1:32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21578</v>
      </c>
      <c r="F22475">
        <v>63408</v>
      </c>
      <c r="G22475" t="s">
        <v>21994</v>
      </c>
      <c r="H22475" t="s">
        <v>45</v>
      </c>
      <c r="I22475" t="s">
        <v>2062</v>
      </c>
      <c r="J22475" t="s">
        <v>9874</v>
      </c>
      <c r="K22475" t="s">
        <v>256</v>
      </c>
      <c r="L22475" t="s">
        <v>123</v>
      </c>
      <c r="M22475" t="s">
        <v>1216</v>
      </c>
      <c r="N22475" t="s">
        <v>1334</v>
      </c>
      <c r="O22475">
        <v>2</v>
      </c>
      <c r="P22475" t="s">
        <v>280</v>
      </c>
      <c r="Q22475">
        <v>2</v>
      </c>
      <c r="R22475">
        <v>2</v>
      </c>
      <c r="S22475" t="s">
        <v>280</v>
      </c>
      <c r="T22475" t="s">
        <v>1219</v>
      </c>
      <c r="U22475" t="s">
        <v>280</v>
      </c>
      <c r="V22475" t="s">
        <v>280</v>
      </c>
      <c r="W22475" t="s">
        <v>1219</v>
      </c>
      <c r="X22475" t="s">
        <v>1272</v>
      </c>
      <c r="Y22475">
        <v>2</v>
      </c>
      <c r="Z22475" t="s">
        <v>1218</v>
      </c>
      <c r="AA22475" t="s">
        <v>124</v>
      </c>
      <c r="AB22475" t="s">
        <v>1216</v>
      </c>
      <c r="AC22475" t="s">
        <v>1216</v>
      </c>
      <c r="AD22475" t="s">
        <v>1216</v>
      </c>
      <c r="AE22475" t="s">
        <v>1216</v>
      </c>
      <c r="AF22475" t="s">
        <v>1216</v>
      </c>
    </row>
    <row r="22476" spans="1:32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21578</v>
      </c>
      <c r="F22476">
        <v>63409</v>
      </c>
      <c r="G22476" t="s">
        <v>2322</v>
      </c>
      <c r="H22476" t="s">
        <v>45</v>
      </c>
      <c r="I22476" t="s">
        <v>2372</v>
      </c>
      <c r="J22476" t="s">
        <v>9872</v>
      </c>
      <c r="K22476" t="s">
        <v>256</v>
      </c>
      <c r="L22476" t="s">
        <v>123</v>
      </c>
      <c r="M22476" t="s">
        <v>1216</v>
      </c>
      <c r="N22476" t="s">
        <v>1334</v>
      </c>
      <c r="O22476">
        <v>2</v>
      </c>
      <c r="P22476" t="s">
        <v>280</v>
      </c>
      <c r="Q22476">
        <v>2</v>
      </c>
      <c r="R22476">
        <v>2</v>
      </c>
      <c r="S22476" t="s">
        <v>280</v>
      </c>
      <c r="T22476" t="s">
        <v>1219</v>
      </c>
      <c r="U22476" t="s">
        <v>280</v>
      </c>
      <c r="V22476" t="s">
        <v>280</v>
      </c>
      <c r="W22476" t="s">
        <v>1219</v>
      </c>
      <c r="X22476" t="s">
        <v>1272</v>
      </c>
      <c r="Y22476">
        <v>2</v>
      </c>
      <c r="Z22476" t="s">
        <v>1218</v>
      </c>
      <c r="AA22476" t="s">
        <v>124</v>
      </c>
      <c r="AB22476" t="s">
        <v>1216</v>
      </c>
      <c r="AC22476" t="s">
        <v>1216</v>
      </c>
      <c r="AD22476" t="s">
        <v>1216</v>
      </c>
      <c r="AE22476" t="s">
        <v>1216</v>
      </c>
      <c r="AF22476" t="s">
        <v>1216</v>
      </c>
    </row>
    <row r="22477" spans="1:32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21578</v>
      </c>
      <c r="F22477">
        <v>63410</v>
      </c>
      <c r="G22477" t="s">
        <v>21995</v>
      </c>
      <c r="H22477" t="s">
        <v>45</v>
      </c>
      <c r="I22477" t="s">
        <v>10024</v>
      </c>
      <c r="J22477" t="s">
        <v>21996</v>
      </c>
      <c r="K22477" t="s">
        <v>256</v>
      </c>
      <c r="L22477" t="s">
        <v>123</v>
      </c>
      <c r="M22477" t="s">
        <v>1216</v>
      </c>
      <c r="N22477" t="s">
        <v>1334</v>
      </c>
      <c r="O22477">
        <v>1.4</v>
      </c>
      <c r="P22477" t="s">
        <v>280</v>
      </c>
      <c r="Q22477">
        <v>1.4</v>
      </c>
      <c r="R22477">
        <v>1.4</v>
      </c>
      <c r="S22477" t="s">
        <v>280</v>
      </c>
      <c r="T22477" t="s">
        <v>1219</v>
      </c>
      <c r="U22477" t="s">
        <v>280</v>
      </c>
      <c r="V22477" t="s">
        <v>280</v>
      </c>
      <c r="W22477" t="s">
        <v>1219</v>
      </c>
      <c r="X22477" t="s">
        <v>1272</v>
      </c>
      <c r="Y22477">
        <v>2</v>
      </c>
      <c r="Z22477" t="s">
        <v>1218</v>
      </c>
      <c r="AA22477" t="s">
        <v>124</v>
      </c>
      <c r="AB22477" t="s">
        <v>1216</v>
      </c>
      <c r="AC22477" t="s">
        <v>1216</v>
      </c>
      <c r="AD22477" t="s">
        <v>1216</v>
      </c>
      <c r="AE22477" t="s">
        <v>1216</v>
      </c>
      <c r="AF22477" t="s">
        <v>1216</v>
      </c>
    </row>
    <row r="22478" spans="1:32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10010</v>
      </c>
      <c r="F22478">
        <v>63411</v>
      </c>
      <c r="G22478" t="s">
        <v>21997</v>
      </c>
      <c r="H22478" t="s">
        <v>45</v>
      </c>
      <c r="I22478" t="s">
        <v>1183</v>
      </c>
      <c r="J22478" t="s">
        <v>21998</v>
      </c>
      <c r="K22478" t="s">
        <v>256</v>
      </c>
      <c r="L22478" t="s">
        <v>123</v>
      </c>
      <c r="M22478" t="s">
        <v>1216</v>
      </c>
      <c r="N22478" t="s">
        <v>1217</v>
      </c>
      <c r="O22478">
        <v>5</v>
      </c>
      <c r="P22478">
        <v>1</v>
      </c>
      <c r="Q22478">
        <v>5</v>
      </c>
      <c r="R22478">
        <v>5</v>
      </c>
      <c r="S22478" t="s">
        <v>280</v>
      </c>
      <c r="T22478" t="s">
        <v>1219</v>
      </c>
      <c r="U22478" t="s">
        <v>280</v>
      </c>
      <c r="V22478" t="s">
        <v>280</v>
      </c>
      <c r="W22478" t="s">
        <v>1219</v>
      </c>
      <c r="X22478" t="s">
        <v>1272</v>
      </c>
      <c r="Y22478">
        <v>2</v>
      </c>
      <c r="Z22478" t="s">
        <v>1218</v>
      </c>
      <c r="AA22478" t="s">
        <v>124</v>
      </c>
      <c r="AB22478" t="s">
        <v>1216</v>
      </c>
      <c r="AC22478" t="s">
        <v>1216</v>
      </c>
      <c r="AD22478" t="s">
        <v>1216</v>
      </c>
      <c r="AE22478" t="s">
        <v>1216</v>
      </c>
      <c r="AF22478" t="s">
        <v>1216</v>
      </c>
    </row>
    <row r="22479" spans="1:32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21999</v>
      </c>
      <c r="F22479">
        <v>63412</v>
      </c>
      <c r="G22479" t="s">
        <v>22000</v>
      </c>
      <c r="H22479" t="s">
        <v>35</v>
      </c>
      <c r="I22479" t="s">
        <v>1785</v>
      </c>
      <c r="J22479" t="s">
        <v>22001</v>
      </c>
      <c r="K22479" t="s">
        <v>279</v>
      </c>
      <c r="L22479" t="s">
        <v>89</v>
      </c>
      <c r="M22479" t="s">
        <v>1216</v>
      </c>
      <c r="N22479" t="s">
        <v>1217</v>
      </c>
      <c r="O22479">
        <v>1</v>
      </c>
      <c r="P22479" t="s">
        <v>280</v>
      </c>
      <c r="Q22479">
        <v>1</v>
      </c>
      <c r="R22479">
        <v>1</v>
      </c>
      <c r="S22479">
        <v>0</v>
      </c>
      <c r="T22479" t="s">
        <v>1219</v>
      </c>
      <c r="U22479" t="s">
        <v>280</v>
      </c>
      <c r="V22479" t="s">
        <v>280</v>
      </c>
      <c r="W22479" t="s">
        <v>1219</v>
      </c>
      <c r="X22479" t="s">
        <v>1272</v>
      </c>
      <c r="Y22479">
        <v>2</v>
      </c>
      <c r="Z22479" t="s">
        <v>1218</v>
      </c>
      <c r="AA22479" t="s">
        <v>90</v>
      </c>
      <c r="AB22479" t="s">
        <v>1216</v>
      </c>
      <c r="AC22479" t="s">
        <v>1216</v>
      </c>
      <c r="AD22479" t="s">
        <v>1216</v>
      </c>
      <c r="AE22479" t="s">
        <v>1216</v>
      </c>
      <c r="AF22479" t="s">
        <v>1216</v>
      </c>
    </row>
    <row r="22480" spans="1:32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1028</v>
      </c>
      <c r="F22480">
        <v>63413</v>
      </c>
      <c r="G22480" t="s">
        <v>22002</v>
      </c>
      <c r="H22480" t="s">
        <v>78</v>
      </c>
      <c r="I22480" t="s">
        <v>14556</v>
      </c>
      <c r="J22480" t="s">
        <v>24</v>
      </c>
      <c r="K22480" t="s">
        <v>256</v>
      </c>
      <c r="L22480" t="s">
        <v>123</v>
      </c>
      <c r="M22480" t="s">
        <v>1216</v>
      </c>
      <c r="N22480" t="s">
        <v>1217</v>
      </c>
      <c r="O22480">
        <v>1</v>
      </c>
      <c r="P22480" t="s">
        <v>280</v>
      </c>
      <c r="Q22480">
        <v>1</v>
      </c>
      <c r="R22480">
        <v>1</v>
      </c>
      <c r="S22480" t="s">
        <v>280</v>
      </c>
      <c r="T22480" t="s">
        <v>1219</v>
      </c>
      <c r="U22480" t="s">
        <v>280</v>
      </c>
      <c r="V22480" t="s">
        <v>280</v>
      </c>
      <c r="W22480" t="s">
        <v>1219</v>
      </c>
      <c r="X22480" t="s">
        <v>1272</v>
      </c>
      <c r="Y22480">
        <v>2</v>
      </c>
      <c r="Z22480" t="s">
        <v>1218</v>
      </c>
      <c r="AA22480" t="s">
        <v>124</v>
      </c>
      <c r="AB22480" t="s">
        <v>1216</v>
      </c>
      <c r="AC22480" t="s">
        <v>1216</v>
      </c>
      <c r="AD22480" t="s">
        <v>1216</v>
      </c>
      <c r="AE22480" t="s">
        <v>1216</v>
      </c>
      <c r="AF22480" t="s">
        <v>1216</v>
      </c>
    </row>
    <row r="22481" spans="1:32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19584</v>
      </c>
      <c r="F22481">
        <v>63414</v>
      </c>
      <c r="G22481" t="s">
        <v>22003</v>
      </c>
      <c r="H22481" t="s">
        <v>35</v>
      </c>
      <c r="I22481" t="s">
        <v>1652</v>
      </c>
      <c r="J22481" t="s">
        <v>22004</v>
      </c>
      <c r="K22481" t="s">
        <v>256</v>
      </c>
      <c r="L22481" t="s">
        <v>123</v>
      </c>
      <c r="M22481" t="s">
        <v>1216</v>
      </c>
      <c r="N22481" t="s">
        <v>1217</v>
      </c>
      <c r="O22481">
        <v>4</v>
      </c>
      <c r="P22481">
        <v>1</v>
      </c>
      <c r="Q22481">
        <v>3.7</v>
      </c>
      <c r="R22481">
        <v>3.3</v>
      </c>
      <c r="S22481" t="s">
        <v>280</v>
      </c>
      <c r="T22481" t="s">
        <v>1219</v>
      </c>
      <c r="U22481" t="s">
        <v>280</v>
      </c>
      <c r="V22481" t="s">
        <v>280</v>
      </c>
      <c r="W22481" t="s">
        <v>1219</v>
      </c>
      <c r="X22481" t="s">
        <v>1272</v>
      </c>
      <c r="Y22481">
        <v>2</v>
      </c>
      <c r="Z22481" t="s">
        <v>1218</v>
      </c>
      <c r="AA22481" t="s">
        <v>124</v>
      </c>
      <c r="AB22481" t="s">
        <v>1216</v>
      </c>
      <c r="AC22481" t="s">
        <v>1216</v>
      </c>
      <c r="AD22481" t="s">
        <v>1216</v>
      </c>
      <c r="AE22481" t="s">
        <v>1216</v>
      </c>
      <c r="AF22481" t="s">
        <v>1216</v>
      </c>
    </row>
    <row r="22482" spans="1:32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10010</v>
      </c>
      <c r="F22482">
        <v>63415</v>
      </c>
      <c r="G22482" t="s">
        <v>22005</v>
      </c>
      <c r="H22482" t="s">
        <v>45</v>
      </c>
      <c r="I22482" t="s">
        <v>1653</v>
      </c>
      <c r="J22482" t="s">
        <v>7972</v>
      </c>
      <c r="K22482" t="s">
        <v>279</v>
      </c>
      <c r="L22482" t="s">
        <v>89</v>
      </c>
      <c r="M22482" t="s">
        <v>1216</v>
      </c>
      <c r="N22482" t="s">
        <v>1217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1219</v>
      </c>
      <c r="U22482" t="s">
        <v>280</v>
      </c>
      <c r="V22482" t="s">
        <v>280</v>
      </c>
      <c r="W22482" t="s">
        <v>1219</v>
      </c>
      <c r="X22482" t="s">
        <v>1272</v>
      </c>
      <c r="Y22482">
        <v>2</v>
      </c>
      <c r="Z22482" t="s">
        <v>1218</v>
      </c>
      <c r="AA22482" t="s">
        <v>90</v>
      </c>
      <c r="AB22482" t="s">
        <v>1216</v>
      </c>
      <c r="AC22482" t="s">
        <v>1216</v>
      </c>
      <c r="AD22482" t="s">
        <v>1216</v>
      </c>
      <c r="AE22482" t="s">
        <v>1216</v>
      </c>
      <c r="AF22482" t="s">
        <v>1216</v>
      </c>
    </row>
    <row r="22483" spans="1:32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10010</v>
      </c>
      <c r="F22483">
        <v>63415</v>
      </c>
      <c r="G22483" t="s">
        <v>22005</v>
      </c>
      <c r="H22483" t="s">
        <v>45</v>
      </c>
      <c r="I22483" t="s">
        <v>1653</v>
      </c>
      <c r="J22483" t="s">
        <v>22006</v>
      </c>
      <c r="K22483" t="s">
        <v>256</v>
      </c>
      <c r="L22483" t="s">
        <v>123</v>
      </c>
      <c r="M22483" t="s">
        <v>1216</v>
      </c>
      <c r="N22483" t="s">
        <v>1217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1219</v>
      </c>
      <c r="U22483" t="s">
        <v>280</v>
      </c>
      <c r="V22483" t="s">
        <v>280</v>
      </c>
      <c r="W22483" t="s">
        <v>1219</v>
      </c>
      <c r="X22483" t="s">
        <v>1272</v>
      </c>
      <c r="Y22483">
        <v>2</v>
      </c>
      <c r="Z22483" t="s">
        <v>1218</v>
      </c>
      <c r="AA22483" t="s">
        <v>124</v>
      </c>
      <c r="AB22483" t="s">
        <v>1216</v>
      </c>
      <c r="AC22483" t="s">
        <v>1216</v>
      </c>
      <c r="AD22483" t="s">
        <v>1216</v>
      </c>
      <c r="AE22483" t="s">
        <v>1216</v>
      </c>
      <c r="AF22483" t="s">
        <v>1216</v>
      </c>
    </row>
    <row r="22484" spans="1:32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6058</v>
      </c>
      <c r="F22484">
        <v>63416</v>
      </c>
      <c r="G22484" t="s">
        <v>22007</v>
      </c>
      <c r="H22484" t="s">
        <v>35</v>
      </c>
      <c r="I22484" t="s">
        <v>1560</v>
      </c>
      <c r="J22484" t="s">
        <v>17</v>
      </c>
      <c r="K22484" t="s">
        <v>256</v>
      </c>
      <c r="L22484" t="s">
        <v>123</v>
      </c>
      <c r="M22484" t="s">
        <v>1216</v>
      </c>
      <c r="N22484" t="s">
        <v>1217</v>
      </c>
      <c r="O22484">
        <v>8.4</v>
      </c>
      <c r="P22484" t="s">
        <v>280</v>
      </c>
      <c r="Q22484">
        <v>8.4</v>
      </c>
      <c r="R22484">
        <v>8.4</v>
      </c>
      <c r="S22484" t="s">
        <v>280</v>
      </c>
      <c r="T22484" t="s">
        <v>1219</v>
      </c>
      <c r="U22484" t="s">
        <v>280</v>
      </c>
      <c r="V22484" t="s">
        <v>280</v>
      </c>
      <c r="W22484" t="s">
        <v>1219</v>
      </c>
      <c r="X22484" t="s">
        <v>5960</v>
      </c>
      <c r="Y22484">
        <v>6</v>
      </c>
      <c r="Z22484" t="s">
        <v>1218</v>
      </c>
      <c r="AA22484" t="s">
        <v>124</v>
      </c>
      <c r="AB22484" t="s">
        <v>1216</v>
      </c>
      <c r="AC22484" t="s">
        <v>1216</v>
      </c>
      <c r="AD22484" t="s">
        <v>1216</v>
      </c>
      <c r="AE22484" t="s">
        <v>1216</v>
      </c>
      <c r="AF22484" t="s">
        <v>1216</v>
      </c>
    </row>
    <row r="22485" spans="1:32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398</v>
      </c>
      <c r="F22485">
        <v>63417</v>
      </c>
      <c r="G22485" t="s">
        <v>22008</v>
      </c>
      <c r="H22485" t="s">
        <v>88</v>
      </c>
      <c r="I22485" t="s">
        <v>3122</v>
      </c>
      <c r="J22485" t="s">
        <v>22009</v>
      </c>
      <c r="K22485" t="s">
        <v>256</v>
      </c>
      <c r="L22485" t="s">
        <v>123</v>
      </c>
      <c r="M22485" t="s">
        <v>1216</v>
      </c>
      <c r="N22485" t="s">
        <v>1217</v>
      </c>
      <c r="O22485">
        <v>1</v>
      </c>
      <c r="P22485">
        <v>0.98</v>
      </c>
      <c r="Q22485">
        <v>1</v>
      </c>
      <c r="R22485">
        <v>1</v>
      </c>
      <c r="S22485" t="s">
        <v>280</v>
      </c>
      <c r="T22485" t="s">
        <v>1219</v>
      </c>
      <c r="U22485" t="s">
        <v>280</v>
      </c>
      <c r="V22485" t="s">
        <v>280</v>
      </c>
      <c r="W22485" t="s">
        <v>1219</v>
      </c>
      <c r="X22485" t="s">
        <v>1272</v>
      </c>
      <c r="Y22485">
        <v>2</v>
      </c>
      <c r="Z22485" t="s">
        <v>1218</v>
      </c>
      <c r="AA22485" t="s">
        <v>124</v>
      </c>
      <c r="AB22485" t="s">
        <v>1216</v>
      </c>
      <c r="AC22485" t="s">
        <v>1216</v>
      </c>
      <c r="AD22485" t="s">
        <v>1216</v>
      </c>
      <c r="AE22485" t="s">
        <v>1216</v>
      </c>
      <c r="AF22485" t="s">
        <v>1216</v>
      </c>
    </row>
    <row r="22486" spans="1:32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21312</v>
      </c>
      <c r="F22486">
        <v>63418</v>
      </c>
      <c r="G22486" t="s">
        <v>22010</v>
      </c>
      <c r="H22486" t="s">
        <v>35</v>
      </c>
      <c r="I22486" t="s">
        <v>1658</v>
      </c>
      <c r="J22486" t="s">
        <v>8680</v>
      </c>
      <c r="K22486" t="s">
        <v>256</v>
      </c>
      <c r="L22486" t="s">
        <v>123</v>
      </c>
      <c r="M22486" t="s">
        <v>1216</v>
      </c>
      <c r="N22486" t="s">
        <v>1217</v>
      </c>
      <c r="O22486">
        <v>2.2999999999999998</v>
      </c>
      <c r="P22486" t="s">
        <v>280</v>
      </c>
      <c r="Q22486">
        <v>2.2999999999999998</v>
      </c>
      <c r="R22486">
        <v>2.2999999999999998</v>
      </c>
      <c r="S22486" t="s">
        <v>280</v>
      </c>
      <c r="T22486" t="s">
        <v>1219</v>
      </c>
      <c r="U22486" t="s">
        <v>280</v>
      </c>
      <c r="V22486" t="s">
        <v>280</v>
      </c>
      <c r="W22486" t="s">
        <v>1219</v>
      </c>
      <c r="X22486" t="s">
        <v>1272</v>
      </c>
      <c r="Y22486">
        <v>2</v>
      </c>
      <c r="Z22486" t="s">
        <v>1218</v>
      </c>
      <c r="AA22486" t="s">
        <v>124</v>
      </c>
      <c r="AB22486" t="s">
        <v>1216</v>
      </c>
      <c r="AC22486" t="s">
        <v>1216</v>
      </c>
      <c r="AD22486" t="s">
        <v>1216</v>
      </c>
      <c r="AE22486" t="s">
        <v>1216</v>
      </c>
      <c r="AF22486" t="s">
        <v>1216</v>
      </c>
    </row>
    <row r="22487" spans="1:32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21312</v>
      </c>
      <c r="F22487">
        <v>63419</v>
      </c>
      <c r="G22487" t="s">
        <v>22011</v>
      </c>
      <c r="H22487" t="s">
        <v>35</v>
      </c>
      <c r="I22487" t="s">
        <v>1594</v>
      </c>
      <c r="J22487" t="s">
        <v>8680</v>
      </c>
      <c r="K22487" t="s">
        <v>256</v>
      </c>
      <c r="L22487" t="s">
        <v>123</v>
      </c>
      <c r="M22487" t="s">
        <v>1216</v>
      </c>
      <c r="N22487" t="s">
        <v>1217</v>
      </c>
      <c r="O22487">
        <v>2</v>
      </c>
      <c r="P22487" t="s">
        <v>280</v>
      </c>
      <c r="Q22487">
        <v>2</v>
      </c>
      <c r="R22487">
        <v>2</v>
      </c>
      <c r="S22487" t="s">
        <v>280</v>
      </c>
      <c r="T22487" t="s">
        <v>1219</v>
      </c>
      <c r="U22487" t="s">
        <v>280</v>
      </c>
      <c r="V22487" t="s">
        <v>280</v>
      </c>
      <c r="W22487" t="s">
        <v>1219</v>
      </c>
      <c r="X22487" t="s">
        <v>1272</v>
      </c>
      <c r="Y22487">
        <v>2</v>
      </c>
      <c r="Z22487" t="s">
        <v>1218</v>
      </c>
      <c r="AA22487" t="s">
        <v>124</v>
      </c>
      <c r="AB22487" t="s">
        <v>1216</v>
      </c>
      <c r="AC22487" t="s">
        <v>1216</v>
      </c>
      <c r="AD22487" t="s">
        <v>1216</v>
      </c>
      <c r="AE22487" t="s">
        <v>1216</v>
      </c>
      <c r="AF22487" t="s">
        <v>1216</v>
      </c>
    </row>
    <row r="22488" spans="1:32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21312</v>
      </c>
      <c r="F22488">
        <v>63420</v>
      </c>
      <c r="G22488" t="s">
        <v>22012</v>
      </c>
      <c r="H22488" t="s">
        <v>35</v>
      </c>
      <c r="I22488" t="s">
        <v>1378</v>
      </c>
      <c r="J22488" t="s">
        <v>22013</v>
      </c>
      <c r="K22488" t="s">
        <v>256</v>
      </c>
      <c r="L22488" t="s">
        <v>123</v>
      </c>
      <c r="M22488" t="s">
        <v>1216</v>
      </c>
      <c r="N22488" t="s">
        <v>1217</v>
      </c>
      <c r="O22488">
        <v>1.2</v>
      </c>
      <c r="P22488" t="s">
        <v>280</v>
      </c>
      <c r="Q22488">
        <v>1.2</v>
      </c>
      <c r="R22488">
        <v>1.2</v>
      </c>
      <c r="S22488" t="s">
        <v>280</v>
      </c>
      <c r="T22488" t="s">
        <v>1219</v>
      </c>
      <c r="U22488" t="s">
        <v>280</v>
      </c>
      <c r="V22488" t="s">
        <v>280</v>
      </c>
      <c r="W22488" t="s">
        <v>1219</v>
      </c>
      <c r="X22488" t="s">
        <v>1272</v>
      </c>
      <c r="Y22488">
        <v>2</v>
      </c>
      <c r="Z22488" t="s">
        <v>1218</v>
      </c>
      <c r="AA22488" t="s">
        <v>124</v>
      </c>
      <c r="AB22488" t="s">
        <v>1216</v>
      </c>
      <c r="AC22488" t="s">
        <v>1216</v>
      </c>
      <c r="AD22488" t="s">
        <v>1216</v>
      </c>
      <c r="AE22488" t="s">
        <v>1216</v>
      </c>
      <c r="AF22488" t="s">
        <v>1216</v>
      </c>
    </row>
    <row r="22489" spans="1:32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21312</v>
      </c>
      <c r="F22489">
        <v>63420</v>
      </c>
      <c r="G22489" t="s">
        <v>22012</v>
      </c>
      <c r="H22489" t="s">
        <v>35</v>
      </c>
      <c r="I22489" t="s">
        <v>1378</v>
      </c>
      <c r="J22489" t="s">
        <v>22014</v>
      </c>
      <c r="K22489" t="s">
        <v>279</v>
      </c>
      <c r="L22489" t="s">
        <v>89</v>
      </c>
      <c r="M22489" t="s">
        <v>1216</v>
      </c>
      <c r="N22489" t="s">
        <v>1217</v>
      </c>
      <c r="O22489">
        <v>0.4</v>
      </c>
      <c r="P22489" t="s">
        <v>280</v>
      </c>
      <c r="Q22489">
        <v>0.4</v>
      </c>
      <c r="R22489">
        <v>0.4</v>
      </c>
      <c r="S22489">
        <v>0</v>
      </c>
      <c r="T22489" t="s">
        <v>1219</v>
      </c>
      <c r="U22489" t="s">
        <v>280</v>
      </c>
      <c r="V22489" t="s">
        <v>280</v>
      </c>
      <c r="W22489" t="s">
        <v>1219</v>
      </c>
      <c r="X22489" t="s">
        <v>1272</v>
      </c>
      <c r="Y22489">
        <v>2</v>
      </c>
      <c r="Z22489" t="s">
        <v>1218</v>
      </c>
      <c r="AA22489" t="s">
        <v>90</v>
      </c>
      <c r="AB22489" t="s">
        <v>1216</v>
      </c>
      <c r="AC22489" t="s">
        <v>1216</v>
      </c>
      <c r="AD22489" t="s">
        <v>1216</v>
      </c>
      <c r="AE22489" t="s">
        <v>1216</v>
      </c>
      <c r="AF22489" t="s">
        <v>1216</v>
      </c>
    </row>
    <row r="22490" spans="1:32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21312</v>
      </c>
      <c r="F22490">
        <v>63421</v>
      </c>
      <c r="G22490" t="s">
        <v>22015</v>
      </c>
      <c r="H22490" t="s">
        <v>35</v>
      </c>
      <c r="I22490" t="s">
        <v>1378</v>
      </c>
      <c r="J22490" t="s">
        <v>22016</v>
      </c>
      <c r="K22490" t="s">
        <v>256</v>
      </c>
      <c r="L22490" t="s">
        <v>123</v>
      </c>
      <c r="M22490" t="s">
        <v>1216</v>
      </c>
      <c r="N22490" t="s">
        <v>1217</v>
      </c>
      <c r="O22490">
        <v>1.2</v>
      </c>
      <c r="P22490" t="s">
        <v>280</v>
      </c>
      <c r="Q22490">
        <v>1.2</v>
      </c>
      <c r="R22490">
        <v>1.2</v>
      </c>
      <c r="S22490" t="s">
        <v>280</v>
      </c>
      <c r="T22490" t="s">
        <v>1219</v>
      </c>
      <c r="U22490" t="s">
        <v>280</v>
      </c>
      <c r="V22490" t="s">
        <v>280</v>
      </c>
      <c r="W22490" t="s">
        <v>1219</v>
      </c>
      <c r="X22490" t="s">
        <v>1272</v>
      </c>
      <c r="Y22490">
        <v>2</v>
      </c>
      <c r="Z22490" t="s">
        <v>1218</v>
      </c>
      <c r="AA22490" t="s">
        <v>124</v>
      </c>
      <c r="AB22490" t="s">
        <v>1216</v>
      </c>
      <c r="AC22490" t="s">
        <v>1216</v>
      </c>
      <c r="AD22490" t="s">
        <v>1216</v>
      </c>
      <c r="AE22490" t="s">
        <v>1216</v>
      </c>
      <c r="AF22490" t="s">
        <v>1216</v>
      </c>
    </row>
    <row r="22491" spans="1:32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21312</v>
      </c>
      <c r="F22491">
        <v>63421</v>
      </c>
      <c r="G22491" t="s">
        <v>22015</v>
      </c>
      <c r="H22491" t="s">
        <v>35</v>
      </c>
      <c r="I22491" t="s">
        <v>1378</v>
      </c>
      <c r="J22491" t="s">
        <v>22017</v>
      </c>
      <c r="K22491" t="s">
        <v>279</v>
      </c>
      <c r="L22491" t="s">
        <v>89</v>
      </c>
      <c r="M22491" t="s">
        <v>1216</v>
      </c>
      <c r="N22491" t="s">
        <v>1217</v>
      </c>
      <c r="O22491">
        <v>0.2</v>
      </c>
      <c r="P22491" t="s">
        <v>280</v>
      </c>
      <c r="Q22491">
        <v>0.2</v>
      </c>
      <c r="R22491">
        <v>0.2</v>
      </c>
      <c r="S22491">
        <v>0</v>
      </c>
      <c r="T22491" t="s">
        <v>1219</v>
      </c>
      <c r="U22491" t="s">
        <v>280</v>
      </c>
      <c r="V22491" t="s">
        <v>280</v>
      </c>
      <c r="W22491" t="s">
        <v>1219</v>
      </c>
      <c r="X22491" t="s">
        <v>1272</v>
      </c>
      <c r="Y22491">
        <v>2</v>
      </c>
      <c r="Z22491" t="s">
        <v>1218</v>
      </c>
      <c r="AA22491" t="s">
        <v>90</v>
      </c>
      <c r="AB22491" t="s">
        <v>1216</v>
      </c>
      <c r="AC22491" t="s">
        <v>1216</v>
      </c>
      <c r="AD22491" t="s">
        <v>1216</v>
      </c>
      <c r="AE22491" t="s">
        <v>1216</v>
      </c>
      <c r="AF22491" t="s">
        <v>1216</v>
      </c>
    </row>
    <row r="22492" spans="1:32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21312</v>
      </c>
      <c r="F22492">
        <v>63422</v>
      </c>
      <c r="G22492" t="s">
        <v>22018</v>
      </c>
      <c r="H22492" t="s">
        <v>35</v>
      </c>
      <c r="I22492" t="s">
        <v>1378</v>
      </c>
      <c r="J22492" t="s">
        <v>8680</v>
      </c>
      <c r="K22492" t="s">
        <v>256</v>
      </c>
      <c r="L22492" t="s">
        <v>123</v>
      </c>
      <c r="M22492" t="s">
        <v>1216</v>
      </c>
      <c r="N22492" t="s">
        <v>1217</v>
      </c>
      <c r="O22492">
        <v>1.6</v>
      </c>
      <c r="P22492" t="s">
        <v>280</v>
      </c>
      <c r="Q22492">
        <v>1.6</v>
      </c>
      <c r="R22492">
        <v>1.6</v>
      </c>
      <c r="S22492" t="s">
        <v>280</v>
      </c>
      <c r="T22492" t="s">
        <v>1219</v>
      </c>
      <c r="U22492" t="s">
        <v>280</v>
      </c>
      <c r="V22492" t="s">
        <v>280</v>
      </c>
      <c r="W22492" t="s">
        <v>1219</v>
      </c>
      <c r="X22492" t="s">
        <v>1272</v>
      </c>
      <c r="Y22492">
        <v>2</v>
      </c>
      <c r="Z22492" t="s">
        <v>1218</v>
      </c>
      <c r="AA22492" t="s">
        <v>124</v>
      </c>
      <c r="AB22492" t="s">
        <v>1216</v>
      </c>
      <c r="AC22492" t="s">
        <v>1216</v>
      </c>
      <c r="AD22492" t="s">
        <v>1216</v>
      </c>
      <c r="AE22492" t="s">
        <v>1216</v>
      </c>
      <c r="AF22492" t="s">
        <v>1216</v>
      </c>
    </row>
    <row r="22493" spans="1:32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21312</v>
      </c>
      <c r="F22493">
        <v>63422</v>
      </c>
      <c r="G22493" t="s">
        <v>22018</v>
      </c>
      <c r="H22493" t="s">
        <v>35</v>
      </c>
      <c r="I22493" t="s">
        <v>1378</v>
      </c>
      <c r="J22493" t="s">
        <v>22019</v>
      </c>
      <c r="K22493" t="s">
        <v>279</v>
      </c>
      <c r="L22493" t="s">
        <v>89</v>
      </c>
      <c r="M22493" t="s">
        <v>1216</v>
      </c>
      <c r="N22493" t="s">
        <v>1217</v>
      </c>
      <c r="O22493">
        <v>0.3</v>
      </c>
      <c r="P22493" t="s">
        <v>280</v>
      </c>
      <c r="Q22493">
        <v>0.3</v>
      </c>
      <c r="R22493">
        <v>0.3</v>
      </c>
      <c r="S22493">
        <v>0</v>
      </c>
      <c r="T22493" t="s">
        <v>1219</v>
      </c>
      <c r="U22493" t="s">
        <v>280</v>
      </c>
      <c r="V22493" t="s">
        <v>280</v>
      </c>
      <c r="W22493" t="s">
        <v>1219</v>
      </c>
      <c r="X22493" t="s">
        <v>1272</v>
      </c>
      <c r="Y22493">
        <v>2</v>
      </c>
      <c r="Z22493" t="s">
        <v>1218</v>
      </c>
      <c r="AA22493" t="s">
        <v>90</v>
      </c>
      <c r="AB22493" t="s">
        <v>1216</v>
      </c>
      <c r="AC22493" t="s">
        <v>1216</v>
      </c>
      <c r="AD22493" t="s">
        <v>1216</v>
      </c>
      <c r="AE22493" t="s">
        <v>1216</v>
      </c>
      <c r="AF22493" t="s">
        <v>1216</v>
      </c>
    </row>
    <row r="22494" spans="1:32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22020</v>
      </c>
      <c r="F22494">
        <v>63423</v>
      </c>
      <c r="G22494" t="s">
        <v>22021</v>
      </c>
      <c r="H22494" t="s">
        <v>38</v>
      </c>
      <c r="I22494" t="s">
        <v>1179</v>
      </c>
      <c r="J22494" t="s">
        <v>17</v>
      </c>
      <c r="K22494" t="s">
        <v>60</v>
      </c>
      <c r="L22494" t="s">
        <v>61</v>
      </c>
      <c r="M22494" t="s">
        <v>1216</v>
      </c>
      <c r="N22494" t="s">
        <v>1217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1219</v>
      </c>
      <c r="U22494" t="s">
        <v>280</v>
      </c>
      <c r="V22494" t="s">
        <v>280</v>
      </c>
      <c r="W22494" t="s">
        <v>1220</v>
      </c>
      <c r="X22494" t="s">
        <v>1338</v>
      </c>
      <c r="Y22494">
        <v>3</v>
      </c>
      <c r="Z22494" t="s">
        <v>1339</v>
      </c>
      <c r="AA22494" t="s">
        <v>19</v>
      </c>
      <c r="AB22494" t="s">
        <v>1216</v>
      </c>
      <c r="AC22494" t="s">
        <v>1216</v>
      </c>
      <c r="AD22494" t="s">
        <v>1216</v>
      </c>
      <c r="AE22494" t="s">
        <v>1216</v>
      </c>
      <c r="AF22494" t="s">
        <v>1216</v>
      </c>
    </row>
    <row r="22495" spans="1:32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22022</v>
      </c>
      <c r="F22495">
        <v>63424</v>
      </c>
      <c r="G22495" t="s">
        <v>22023</v>
      </c>
      <c r="H22495" t="s">
        <v>88</v>
      </c>
      <c r="I22495" t="s">
        <v>2670</v>
      </c>
      <c r="J22495" t="s">
        <v>21696</v>
      </c>
      <c r="K22495" t="s">
        <v>256</v>
      </c>
      <c r="L22495" t="s">
        <v>123</v>
      </c>
      <c r="M22495" t="s">
        <v>1216</v>
      </c>
      <c r="N22495" t="s">
        <v>1217</v>
      </c>
      <c r="O22495">
        <v>1</v>
      </c>
      <c r="P22495" t="s">
        <v>280</v>
      </c>
      <c r="Q22495">
        <v>1</v>
      </c>
      <c r="R22495">
        <v>1</v>
      </c>
      <c r="S22495" t="s">
        <v>280</v>
      </c>
      <c r="T22495" t="s">
        <v>1219</v>
      </c>
      <c r="U22495" t="s">
        <v>280</v>
      </c>
      <c r="V22495" t="s">
        <v>280</v>
      </c>
      <c r="W22495" t="s">
        <v>1219</v>
      </c>
      <c r="X22495" t="s">
        <v>1272</v>
      </c>
      <c r="Y22495">
        <v>2</v>
      </c>
      <c r="Z22495" t="s">
        <v>1218</v>
      </c>
      <c r="AA22495" t="s">
        <v>124</v>
      </c>
      <c r="AB22495" t="s">
        <v>1216</v>
      </c>
      <c r="AC22495" t="s">
        <v>1216</v>
      </c>
      <c r="AD22495" t="s">
        <v>1216</v>
      </c>
      <c r="AE22495" t="s">
        <v>1216</v>
      </c>
      <c r="AF22495" t="s">
        <v>1216</v>
      </c>
    </row>
    <row r="22496" spans="1:32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22024</v>
      </c>
      <c r="F22496">
        <v>63425</v>
      </c>
      <c r="G22496" t="s">
        <v>22025</v>
      </c>
      <c r="H22496" t="s">
        <v>88</v>
      </c>
      <c r="I22496" t="s">
        <v>1509</v>
      </c>
      <c r="J22496" t="s">
        <v>21696</v>
      </c>
      <c r="K22496" t="s">
        <v>256</v>
      </c>
      <c r="L22496" t="s">
        <v>123</v>
      </c>
      <c r="M22496" t="s">
        <v>1216</v>
      </c>
      <c r="N22496" t="s">
        <v>1217</v>
      </c>
      <c r="O22496">
        <v>1</v>
      </c>
      <c r="P22496" t="s">
        <v>280</v>
      </c>
      <c r="Q22496">
        <v>1</v>
      </c>
      <c r="R22496">
        <v>1</v>
      </c>
      <c r="S22496" t="s">
        <v>280</v>
      </c>
      <c r="T22496" t="s">
        <v>1219</v>
      </c>
      <c r="U22496" t="s">
        <v>280</v>
      </c>
      <c r="V22496" t="s">
        <v>280</v>
      </c>
      <c r="W22496" t="s">
        <v>1219</v>
      </c>
      <c r="X22496" t="s">
        <v>1272</v>
      </c>
      <c r="Y22496">
        <v>2</v>
      </c>
      <c r="Z22496" t="s">
        <v>1218</v>
      </c>
      <c r="AA22496" t="s">
        <v>124</v>
      </c>
      <c r="AB22496" t="s">
        <v>1216</v>
      </c>
      <c r="AC22496" t="s">
        <v>1216</v>
      </c>
      <c r="AD22496" t="s">
        <v>1216</v>
      </c>
      <c r="AE22496" t="s">
        <v>1216</v>
      </c>
      <c r="AF22496" t="s">
        <v>1216</v>
      </c>
    </row>
    <row r="22497" spans="1:32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22026</v>
      </c>
      <c r="F22497">
        <v>63426</v>
      </c>
      <c r="G22497" t="s">
        <v>22027</v>
      </c>
      <c r="H22497" t="s">
        <v>88</v>
      </c>
      <c r="I22497" t="s">
        <v>3453</v>
      </c>
      <c r="J22497" t="s">
        <v>21696</v>
      </c>
      <c r="K22497" t="s">
        <v>256</v>
      </c>
      <c r="L22497" t="s">
        <v>123</v>
      </c>
      <c r="M22497" t="s">
        <v>1216</v>
      </c>
      <c r="N22497" t="s">
        <v>1217</v>
      </c>
      <c r="O22497">
        <v>1</v>
      </c>
      <c r="P22497" t="s">
        <v>280</v>
      </c>
      <c r="Q22497">
        <v>1</v>
      </c>
      <c r="R22497">
        <v>1</v>
      </c>
      <c r="S22497" t="s">
        <v>280</v>
      </c>
      <c r="T22497" t="s">
        <v>1219</v>
      </c>
      <c r="U22497" t="s">
        <v>280</v>
      </c>
      <c r="V22497" t="s">
        <v>280</v>
      </c>
      <c r="W22497" t="s">
        <v>1219</v>
      </c>
      <c r="X22497" t="s">
        <v>1272</v>
      </c>
      <c r="Y22497">
        <v>2</v>
      </c>
      <c r="Z22497" t="s">
        <v>1218</v>
      </c>
      <c r="AA22497" t="s">
        <v>124</v>
      </c>
      <c r="AB22497" t="s">
        <v>1216</v>
      </c>
      <c r="AC22497" t="s">
        <v>1216</v>
      </c>
      <c r="AD22497" t="s">
        <v>1216</v>
      </c>
      <c r="AE22497" t="s">
        <v>1216</v>
      </c>
      <c r="AF22497" t="s">
        <v>1216</v>
      </c>
    </row>
    <row r="22498" spans="1:32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22028</v>
      </c>
      <c r="F22498">
        <v>63427</v>
      </c>
      <c r="G22498" t="s">
        <v>22029</v>
      </c>
      <c r="H22498" t="s">
        <v>88</v>
      </c>
      <c r="I22498" t="s">
        <v>19525</v>
      </c>
      <c r="J22498" t="s">
        <v>21696</v>
      </c>
      <c r="K22498" t="s">
        <v>256</v>
      </c>
      <c r="L22498" t="s">
        <v>123</v>
      </c>
      <c r="M22498" t="s">
        <v>1216</v>
      </c>
      <c r="N22498" t="s">
        <v>1217</v>
      </c>
      <c r="O22498">
        <v>1</v>
      </c>
      <c r="P22498" t="s">
        <v>280</v>
      </c>
      <c r="Q22498">
        <v>1</v>
      </c>
      <c r="R22498">
        <v>1</v>
      </c>
      <c r="S22498" t="s">
        <v>280</v>
      </c>
      <c r="T22498" t="s">
        <v>1219</v>
      </c>
      <c r="U22498" t="s">
        <v>280</v>
      </c>
      <c r="V22498" t="s">
        <v>280</v>
      </c>
      <c r="W22498" t="s">
        <v>1219</v>
      </c>
      <c r="X22498" t="s">
        <v>1272</v>
      </c>
      <c r="Y22498">
        <v>2</v>
      </c>
      <c r="Z22498" t="s">
        <v>1218</v>
      </c>
      <c r="AA22498" t="s">
        <v>124</v>
      </c>
      <c r="AB22498" t="s">
        <v>1216</v>
      </c>
      <c r="AC22498" t="s">
        <v>1216</v>
      </c>
      <c r="AD22498" t="s">
        <v>1216</v>
      </c>
      <c r="AE22498" t="s">
        <v>1216</v>
      </c>
      <c r="AF22498" t="s">
        <v>1216</v>
      </c>
    </row>
    <row r="22499" spans="1:32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10091</v>
      </c>
      <c r="F22499">
        <v>63428</v>
      </c>
      <c r="G22499" t="s">
        <v>22030</v>
      </c>
      <c r="H22499" t="s">
        <v>12242</v>
      </c>
      <c r="I22499" t="s">
        <v>12243</v>
      </c>
      <c r="J22499" t="s">
        <v>22031</v>
      </c>
      <c r="K22499" t="s">
        <v>256</v>
      </c>
      <c r="L22499" t="s">
        <v>123</v>
      </c>
      <c r="M22499" t="s">
        <v>1216</v>
      </c>
      <c r="N22499" t="s">
        <v>1217</v>
      </c>
      <c r="O22499">
        <v>1.5</v>
      </c>
      <c r="P22499" t="s">
        <v>280</v>
      </c>
      <c r="Q22499">
        <v>1.5</v>
      </c>
      <c r="R22499">
        <v>1.5</v>
      </c>
      <c r="S22499" t="s">
        <v>280</v>
      </c>
      <c r="T22499" t="s">
        <v>1219</v>
      </c>
      <c r="U22499" t="s">
        <v>280</v>
      </c>
      <c r="V22499" t="s">
        <v>280</v>
      </c>
      <c r="W22499" t="s">
        <v>1219</v>
      </c>
      <c r="X22499" t="s">
        <v>1272</v>
      </c>
      <c r="Y22499">
        <v>2</v>
      </c>
      <c r="Z22499" t="s">
        <v>1218</v>
      </c>
      <c r="AA22499" t="s">
        <v>124</v>
      </c>
      <c r="AB22499" t="s">
        <v>1216</v>
      </c>
      <c r="AC22499" t="s">
        <v>1216</v>
      </c>
      <c r="AD22499" t="s">
        <v>1216</v>
      </c>
      <c r="AE22499" t="s">
        <v>1216</v>
      </c>
      <c r="AF22499" t="s">
        <v>1216</v>
      </c>
    </row>
    <row r="22500" spans="1:32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22032</v>
      </c>
      <c r="F22500">
        <v>63429</v>
      </c>
      <c r="G22500" t="s">
        <v>22033</v>
      </c>
      <c r="H22500" t="s">
        <v>88</v>
      </c>
      <c r="I22500" t="s">
        <v>19525</v>
      </c>
      <c r="J22500" t="s">
        <v>22034</v>
      </c>
      <c r="K22500" t="s">
        <v>256</v>
      </c>
      <c r="L22500" t="s">
        <v>123</v>
      </c>
      <c r="M22500" t="s">
        <v>1216</v>
      </c>
      <c r="N22500" t="s">
        <v>1217</v>
      </c>
      <c r="O22500">
        <v>1</v>
      </c>
      <c r="P22500" t="s">
        <v>280</v>
      </c>
      <c r="Q22500">
        <v>1</v>
      </c>
      <c r="R22500">
        <v>1</v>
      </c>
      <c r="S22500" t="s">
        <v>280</v>
      </c>
      <c r="T22500" t="s">
        <v>1219</v>
      </c>
      <c r="U22500" t="s">
        <v>280</v>
      </c>
      <c r="V22500" t="s">
        <v>280</v>
      </c>
      <c r="W22500" t="s">
        <v>1219</v>
      </c>
      <c r="X22500" t="s">
        <v>1272</v>
      </c>
      <c r="Y22500">
        <v>2</v>
      </c>
      <c r="Z22500" t="s">
        <v>1218</v>
      </c>
      <c r="AA22500" t="s">
        <v>124</v>
      </c>
      <c r="AB22500" t="s">
        <v>1216</v>
      </c>
      <c r="AC22500" t="s">
        <v>1216</v>
      </c>
      <c r="AD22500" t="s">
        <v>1216</v>
      </c>
      <c r="AE22500" t="s">
        <v>1216</v>
      </c>
      <c r="AF22500" t="s">
        <v>1216</v>
      </c>
    </row>
    <row r="22501" spans="1:32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22035</v>
      </c>
      <c r="F22501">
        <v>63430</v>
      </c>
      <c r="G22501" t="s">
        <v>22036</v>
      </c>
      <c r="H22501" t="s">
        <v>88</v>
      </c>
      <c r="I22501" t="s">
        <v>3111</v>
      </c>
      <c r="J22501" t="s">
        <v>21696</v>
      </c>
      <c r="K22501" t="s">
        <v>256</v>
      </c>
      <c r="L22501" t="s">
        <v>123</v>
      </c>
      <c r="M22501" t="s">
        <v>1216</v>
      </c>
      <c r="N22501" t="s">
        <v>1217</v>
      </c>
      <c r="O22501">
        <v>1</v>
      </c>
      <c r="P22501" t="s">
        <v>280</v>
      </c>
      <c r="Q22501">
        <v>1</v>
      </c>
      <c r="R22501">
        <v>1</v>
      </c>
      <c r="S22501" t="s">
        <v>280</v>
      </c>
      <c r="T22501" t="s">
        <v>1219</v>
      </c>
      <c r="U22501" t="s">
        <v>280</v>
      </c>
      <c r="V22501" t="s">
        <v>280</v>
      </c>
      <c r="W22501" t="s">
        <v>1219</v>
      </c>
      <c r="X22501" t="s">
        <v>1272</v>
      </c>
      <c r="Y22501">
        <v>2</v>
      </c>
      <c r="Z22501" t="s">
        <v>1218</v>
      </c>
      <c r="AA22501" t="s">
        <v>124</v>
      </c>
      <c r="AB22501" t="s">
        <v>1216</v>
      </c>
      <c r="AC22501" t="s">
        <v>1216</v>
      </c>
      <c r="AD22501" t="s">
        <v>1216</v>
      </c>
      <c r="AE22501" t="s">
        <v>1216</v>
      </c>
      <c r="AF22501" t="s">
        <v>1216</v>
      </c>
    </row>
    <row r="22502" spans="1:32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8486</v>
      </c>
      <c r="F22502">
        <v>63431</v>
      </c>
      <c r="G22502" t="s">
        <v>22037</v>
      </c>
      <c r="H22502" t="s">
        <v>88</v>
      </c>
      <c r="I22502" t="s">
        <v>2228</v>
      </c>
      <c r="J22502" t="s">
        <v>22038</v>
      </c>
      <c r="K22502" t="s">
        <v>258</v>
      </c>
      <c r="L22502" t="s">
        <v>112</v>
      </c>
      <c r="M22502" t="s">
        <v>1216</v>
      </c>
      <c r="N22502" t="s">
        <v>1217</v>
      </c>
      <c r="O22502">
        <v>8.4</v>
      </c>
      <c r="P22502" t="s">
        <v>280</v>
      </c>
      <c r="Q22502">
        <v>8.4</v>
      </c>
      <c r="R22502">
        <v>8.4</v>
      </c>
      <c r="S22502">
        <v>1</v>
      </c>
      <c r="T22502" t="s">
        <v>1219</v>
      </c>
      <c r="U22502" t="s">
        <v>280</v>
      </c>
      <c r="V22502" t="s">
        <v>280</v>
      </c>
      <c r="W22502" t="s">
        <v>1219</v>
      </c>
      <c r="X22502" t="s">
        <v>1272</v>
      </c>
      <c r="Y22502">
        <v>2</v>
      </c>
      <c r="Z22502" t="s">
        <v>1218</v>
      </c>
      <c r="AA22502" t="s">
        <v>113</v>
      </c>
      <c r="AB22502" t="s">
        <v>1216</v>
      </c>
      <c r="AC22502" t="s">
        <v>1216</v>
      </c>
      <c r="AD22502" t="s">
        <v>1216</v>
      </c>
      <c r="AE22502" t="s">
        <v>1216</v>
      </c>
      <c r="AF22502" t="s">
        <v>1216</v>
      </c>
    </row>
    <row r="22503" spans="1:32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8486</v>
      </c>
      <c r="F22503">
        <v>63432</v>
      </c>
      <c r="G22503" t="s">
        <v>22039</v>
      </c>
      <c r="H22503" t="s">
        <v>88</v>
      </c>
      <c r="I22503" t="s">
        <v>2635</v>
      </c>
      <c r="J22503" t="s">
        <v>22040</v>
      </c>
      <c r="K22503" t="s">
        <v>258</v>
      </c>
      <c r="L22503" t="s">
        <v>112</v>
      </c>
      <c r="M22503" t="s">
        <v>1216</v>
      </c>
      <c r="N22503" t="s">
        <v>1217</v>
      </c>
      <c r="O22503">
        <v>5.2</v>
      </c>
      <c r="P22503" t="s">
        <v>280</v>
      </c>
      <c r="Q22503">
        <v>5.2</v>
      </c>
      <c r="R22503">
        <v>5.2</v>
      </c>
      <c r="S22503">
        <v>1</v>
      </c>
      <c r="T22503" t="s">
        <v>1219</v>
      </c>
      <c r="U22503" t="s">
        <v>280</v>
      </c>
      <c r="V22503" t="s">
        <v>280</v>
      </c>
      <c r="W22503" t="s">
        <v>1219</v>
      </c>
      <c r="X22503" t="s">
        <v>1272</v>
      </c>
      <c r="Y22503">
        <v>2</v>
      </c>
      <c r="Z22503" t="s">
        <v>1218</v>
      </c>
      <c r="AA22503" t="s">
        <v>113</v>
      </c>
      <c r="AB22503" t="s">
        <v>1216</v>
      </c>
      <c r="AC22503" t="s">
        <v>1216</v>
      </c>
      <c r="AD22503" t="s">
        <v>1216</v>
      </c>
      <c r="AE22503" t="s">
        <v>1216</v>
      </c>
      <c r="AF22503" t="s">
        <v>1216</v>
      </c>
    </row>
    <row r="22504" spans="1:32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8486</v>
      </c>
      <c r="F22504">
        <v>63433</v>
      </c>
      <c r="G22504" t="s">
        <v>22041</v>
      </c>
      <c r="H22504" t="s">
        <v>88</v>
      </c>
      <c r="I22504" t="s">
        <v>2635</v>
      </c>
      <c r="J22504" t="s">
        <v>22042</v>
      </c>
      <c r="K22504" t="s">
        <v>258</v>
      </c>
      <c r="L22504" t="s">
        <v>112</v>
      </c>
      <c r="M22504" t="s">
        <v>1216</v>
      </c>
      <c r="N22504" t="s">
        <v>1217</v>
      </c>
      <c r="O22504">
        <v>3.9</v>
      </c>
      <c r="P22504" t="s">
        <v>280</v>
      </c>
      <c r="Q22504">
        <v>3.9</v>
      </c>
      <c r="R22504">
        <v>3.9</v>
      </c>
      <c r="S22504">
        <v>1</v>
      </c>
      <c r="T22504" t="s">
        <v>1219</v>
      </c>
      <c r="U22504" t="s">
        <v>280</v>
      </c>
      <c r="V22504" t="s">
        <v>280</v>
      </c>
      <c r="W22504" t="s">
        <v>1219</v>
      </c>
      <c r="X22504" t="s">
        <v>1272</v>
      </c>
      <c r="Y22504">
        <v>2</v>
      </c>
      <c r="Z22504" t="s">
        <v>1218</v>
      </c>
      <c r="AA22504" t="s">
        <v>113</v>
      </c>
      <c r="AB22504" t="s">
        <v>1216</v>
      </c>
      <c r="AC22504" t="s">
        <v>1216</v>
      </c>
      <c r="AD22504" t="s">
        <v>1216</v>
      </c>
      <c r="AE22504" t="s">
        <v>1216</v>
      </c>
      <c r="AF22504" t="s">
        <v>1216</v>
      </c>
    </row>
    <row r="22505" spans="1:32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22043</v>
      </c>
      <c r="F22505">
        <v>63434</v>
      </c>
      <c r="G22505" t="s">
        <v>22044</v>
      </c>
      <c r="H22505" t="s">
        <v>88</v>
      </c>
      <c r="I22505" t="s">
        <v>3453</v>
      </c>
      <c r="J22505" t="s">
        <v>21696</v>
      </c>
      <c r="K22505" t="s">
        <v>256</v>
      </c>
      <c r="L22505" t="s">
        <v>123</v>
      </c>
      <c r="M22505" t="s">
        <v>1216</v>
      </c>
      <c r="N22505" t="s">
        <v>1217</v>
      </c>
      <c r="O22505">
        <v>1</v>
      </c>
      <c r="P22505" t="s">
        <v>280</v>
      </c>
      <c r="Q22505">
        <v>1</v>
      </c>
      <c r="R22505">
        <v>1</v>
      </c>
      <c r="S22505" t="s">
        <v>280</v>
      </c>
      <c r="T22505" t="s">
        <v>1219</v>
      </c>
      <c r="U22505" t="s">
        <v>280</v>
      </c>
      <c r="V22505" t="s">
        <v>280</v>
      </c>
      <c r="W22505" t="s">
        <v>1219</v>
      </c>
      <c r="X22505" t="s">
        <v>1272</v>
      </c>
      <c r="Y22505">
        <v>2</v>
      </c>
      <c r="Z22505" t="s">
        <v>1218</v>
      </c>
      <c r="AA22505" t="s">
        <v>124</v>
      </c>
      <c r="AB22505" t="s">
        <v>1216</v>
      </c>
      <c r="AC22505" t="s">
        <v>1216</v>
      </c>
      <c r="AD22505" t="s">
        <v>1216</v>
      </c>
      <c r="AE22505" t="s">
        <v>1216</v>
      </c>
      <c r="AF22505" t="s">
        <v>1216</v>
      </c>
    </row>
    <row r="22506" spans="1:32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11008</v>
      </c>
      <c r="F22506">
        <v>63436</v>
      </c>
      <c r="G22506" t="s">
        <v>22045</v>
      </c>
      <c r="H22506" t="s">
        <v>441</v>
      </c>
      <c r="I22506" t="s">
        <v>10954</v>
      </c>
      <c r="J22506" t="s">
        <v>11265</v>
      </c>
      <c r="K22506" t="s">
        <v>258</v>
      </c>
      <c r="L22506" t="s">
        <v>112</v>
      </c>
      <c r="M22506" t="s">
        <v>1216</v>
      </c>
      <c r="N22506" t="s">
        <v>124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1219</v>
      </c>
      <c r="U22506" t="s">
        <v>280</v>
      </c>
      <c r="V22506" t="s">
        <v>280</v>
      </c>
      <c r="W22506" t="s">
        <v>1219</v>
      </c>
      <c r="X22506" t="s">
        <v>11</v>
      </c>
      <c r="Y22506">
        <v>1</v>
      </c>
      <c r="Z22506" t="s">
        <v>1218</v>
      </c>
      <c r="AA22506" t="s">
        <v>113</v>
      </c>
      <c r="AB22506" t="s">
        <v>1216</v>
      </c>
      <c r="AC22506" t="s">
        <v>1216</v>
      </c>
      <c r="AD22506" t="s">
        <v>1216</v>
      </c>
      <c r="AE22506" t="s">
        <v>1216</v>
      </c>
      <c r="AF22506" t="s">
        <v>1216</v>
      </c>
    </row>
    <row r="22507" spans="1:32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22046</v>
      </c>
      <c r="F22507">
        <v>63438</v>
      </c>
      <c r="G22507" t="s">
        <v>22046</v>
      </c>
      <c r="H22507" t="s">
        <v>33</v>
      </c>
      <c r="I22507" t="s">
        <v>1867</v>
      </c>
      <c r="J22507" t="s">
        <v>22047</v>
      </c>
      <c r="K22507" t="s">
        <v>18</v>
      </c>
      <c r="L22507" t="s">
        <v>40</v>
      </c>
      <c r="M22507" t="s">
        <v>1216</v>
      </c>
      <c r="N22507" t="s">
        <v>1217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1219</v>
      </c>
      <c r="U22507" t="s">
        <v>280</v>
      </c>
      <c r="V22507" t="s">
        <v>280</v>
      </c>
      <c r="W22507" t="s">
        <v>1220</v>
      </c>
      <c r="X22507" t="s">
        <v>1338</v>
      </c>
      <c r="Y22507">
        <v>3</v>
      </c>
      <c r="Z22507" t="s">
        <v>1339</v>
      </c>
      <c r="AA22507" t="s">
        <v>19</v>
      </c>
      <c r="AB22507" t="s">
        <v>1216</v>
      </c>
      <c r="AC22507" t="s">
        <v>1216</v>
      </c>
      <c r="AD22507" t="s">
        <v>1216</v>
      </c>
      <c r="AE22507" t="s">
        <v>1216</v>
      </c>
      <c r="AF22507" t="s">
        <v>1216</v>
      </c>
    </row>
    <row r="22508" spans="1:32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22048</v>
      </c>
      <c r="F22508">
        <v>63439</v>
      </c>
      <c r="G22508" t="s">
        <v>22048</v>
      </c>
      <c r="H22508" t="s">
        <v>35</v>
      </c>
      <c r="I22508" t="s">
        <v>1622</v>
      </c>
      <c r="J22508" t="s">
        <v>22049</v>
      </c>
      <c r="K22508" t="s">
        <v>18</v>
      </c>
      <c r="L22508" t="s">
        <v>40</v>
      </c>
      <c r="M22508" t="s">
        <v>1216</v>
      </c>
      <c r="N22508" t="s">
        <v>1217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1219</v>
      </c>
      <c r="U22508" t="s">
        <v>280</v>
      </c>
      <c r="V22508" t="s">
        <v>280</v>
      </c>
      <c r="W22508" t="s">
        <v>1220</v>
      </c>
      <c r="X22508" t="s">
        <v>1338</v>
      </c>
      <c r="Y22508">
        <v>3</v>
      </c>
      <c r="Z22508" t="s">
        <v>1339</v>
      </c>
      <c r="AA22508" t="s">
        <v>19</v>
      </c>
      <c r="AB22508" t="s">
        <v>1216</v>
      </c>
      <c r="AC22508" t="s">
        <v>1216</v>
      </c>
      <c r="AD22508" t="s">
        <v>1216</v>
      </c>
      <c r="AE22508" t="s">
        <v>1216</v>
      </c>
      <c r="AF22508" t="s">
        <v>1216</v>
      </c>
    </row>
    <row r="22509" spans="1:32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22050</v>
      </c>
      <c r="F22509">
        <v>63440</v>
      </c>
      <c r="G22509" t="s">
        <v>22051</v>
      </c>
      <c r="H22509" t="s">
        <v>48</v>
      </c>
      <c r="I22509" t="s">
        <v>1374</v>
      </c>
      <c r="J22509" t="s">
        <v>11658</v>
      </c>
      <c r="K22509" t="s">
        <v>256</v>
      </c>
      <c r="L22509" t="s">
        <v>123</v>
      </c>
      <c r="M22509" t="s">
        <v>1216</v>
      </c>
      <c r="N22509" t="s">
        <v>1217</v>
      </c>
      <c r="O22509">
        <v>150</v>
      </c>
      <c r="P22509">
        <v>0.95</v>
      </c>
      <c r="Q22509">
        <v>150</v>
      </c>
      <c r="R22509">
        <v>150</v>
      </c>
      <c r="S22509" t="s">
        <v>280</v>
      </c>
      <c r="T22509" t="s">
        <v>1219</v>
      </c>
      <c r="U22509" t="s">
        <v>280</v>
      </c>
      <c r="V22509" t="s">
        <v>280</v>
      </c>
      <c r="W22509" t="s">
        <v>1219</v>
      </c>
      <c r="X22509" t="s">
        <v>1272</v>
      </c>
      <c r="Y22509">
        <v>2</v>
      </c>
      <c r="Z22509" t="s">
        <v>1218</v>
      </c>
      <c r="AA22509" t="s">
        <v>124</v>
      </c>
      <c r="AB22509" t="s">
        <v>1216</v>
      </c>
      <c r="AC22509" t="s">
        <v>1216</v>
      </c>
      <c r="AD22509" t="s">
        <v>1216</v>
      </c>
      <c r="AE22509" t="s">
        <v>1216</v>
      </c>
      <c r="AF22509" t="s">
        <v>1216</v>
      </c>
    </row>
    <row r="22510" spans="1:32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22052</v>
      </c>
      <c r="F22510">
        <v>63442</v>
      </c>
      <c r="G22510" t="s">
        <v>22053</v>
      </c>
      <c r="H22510" t="s">
        <v>131</v>
      </c>
      <c r="I22510" t="s">
        <v>3980</v>
      </c>
      <c r="J22510" t="s">
        <v>22054</v>
      </c>
      <c r="K22510" t="s">
        <v>256</v>
      </c>
      <c r="L22510" t="s">
        <v>123</v>
      </c>
      <c r="M22510" t="s">
        <v>1216</v>
      </c>
      <c r="N22510" t="s">
        <v>1334</v>
      </c>
      <c r="O22510">
        <v>1.9</v>
      </c>
      <c r="P22510" t="s">
        <v>280</v>
      </c>
      <c r="Q22510">
        <v>1.9</v>
      </c>
      <c r="R22510">
        <v>1.9</v>
      </c>
      <c r="S22510" t="s">
        <v>280</v>
      </c>
      <c r="T22510" t="s">
        <v>1219</v>
      </c>
      <c r="U22510" t="s">
        <v>280</v>
      </c>
      <c r="V22510" t="s">
        <v>280</v>
      </c>
      <c r="W22510" t="s">
        <v>1219</v>
      </c>
      <c r="X22510" t="s">
        <v>1272</v>
      </c>
      <c r="Y22510">
        <v>2</v>
      </c>
      <c r="Z22510" t="s">
        <v>1218</v>
      </c>
      <c r="AA22510" t="s">
        <v>124</v>
      </c>
      <c r="AB22510" t="s">
        <v>1216</v>
      </c>
      <c r="AC22510" t="s">
        <v>1216</v>
      </c>
      <c r="AD22510" t="s">
        <v>1216</v>
      </c>
      <c r="AE22510" t="s">
        <v>1216</v>
      </c>
      <c r="AF22510" t="s">
        <v>1216</v>
      </c>
    </row>
    <row r="22511" spans="1:32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22052</v>
      </c>
      <c r="F22511">
        <v>63443</v>
      </c>
      <c r="G22511" t="s">
        <v>22055</v>
      </c>
      <c r="H22511" t="s">
        <v>131</v>
      </c>
      <c r="I22511" t="s">
        <v>3980</v>
      </c>
      <c r="J22511" t="s">
        <v>22056</v>
      </c>
      <c r="K22511" t="s">
        <v>256</v>
      </c>
      <c r="L22511" t="s">
        <v>123</v>
      </c>
      <c r="M22511" t="s">
        <v>1216</v>
      </c>
      <c r="N22511" t="s">
        <v>1334</v>
      </c>
      <c r="O22511">
        <v>2.2000000000000002</v>
      </c>
      <c r="P22511" t="s">
        <v>280</v>
      </c>
      <c r="Q22511">
        <v>2.2000000000000002</v>
      </c>
      <c r="R22511">
        <v>2.2000000000000002</v>
      </c>
      <c r="S22511" t="s">
        <v>280</v>
      </c>
      <c r="T22511" t="s">
        <v>1219</v>
      </c>
      <c r="U22511" t="s">
        <v>280</v>
      </c>
      <c r="V22511" t="s">
        <v>280</v>
      </c>
      <c r="W22511" t="s">
        <v>1219</v>
      </c>
      <c r="X22511" t="s">
        <v>1272</v>
      </c>
      <c r="Y22511">
        <v>2</v>
      </c>
      <c r="Z22511" t="s">
        <v>1218</v>
      </c>
      <c r="AA22511" t="s">
        <v>124</v>
      </c>
      <c r="AB22511" t="s">
        <v>1216</v>
      </c>
      <c r="AC22511" t="s">
        <v>1216</v>
      </c>
      <c r="AD22511" t="s">
        <v>1216</v>
      </c>
      <c r="AE22511" t="s">
        <v>1216</v>
      </c>
      <c r="AF22511" t="s">
        <v>1216</v>
      </c>
    </row>
    <row r="22512" spans="1:32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22057</v>
      </c>
      <c r="F22512">
        <v>63444</v>
      </c>
      <c r="G22512" t="s">
        <v>22058</v>
      </c>
      <c r="H22512" t="s">
        <v>36</v>
      </c>
      <c r="I22512" t="s">
        <v>4413</v>
      </c>
      <c r="J22512" t="s">
        <v>3591</v>
      </c>
      <c r="K22512" t="s">
        <v>256</v>
      </c>
      <c r="L22512" t="s">
        <v>123</v>
      </c>
      <c r="M22512" t="s">
        <v>1216</v>
      </c>
      <c r="N22512" t="s">
        <v>1334</v>
      </c>
      <c r="O22512">
        <v>5</v>
      </c>
      <c r="P22512">
        <v>1</v>
      </c>
      <c r="Q22512">
        <v>5</v>
      </c>
      <c r="R22512">
        <v>5</v>
      </c>
      <c r="S22512" t="s">
        <v>280</v>
      </c>
      <c r="T22512" t="s">
        <v>1219</v>
      </c>
      <c r="U22512" t="s">
        <v>280</v>
      </c>
      <c r="V22512" t="s">
        <v>280</v>
      </c>
      <c r="W22512" t="s">
        <v>1219</v>
      </c>
      <c r="X22512" t="s">
        <v>1272</v>
      </c>
      <c r="Y22512">
        <v>2</v>
      </c>
      <c r="Z22512" t="s">
        <v>1218</v>
      </c>
      <c r="AA22512" t="s">
        <v>124</v>
      </c>
      <c r="AB22512" t="s">
        <v>1216</v>
      </c>
      <c r="AC22512" t="s">
        <v>1216</v>
      </c>
      <c r="AD22512" t="s">
        <v>1216</v>
      </c>
      <c r="AE22512" t="s">
        <v>1216</v>
      </c>
      <c r="AF22512" t="s">
        <v>1216</v>
      </c>
    </row>
    <row r="22513" spans="1:32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22059</v>
      </c>
      <c r="F22513">
        <v>63445</v>
      </c>
      <c r="G22513" t="s">
        <v>22060</v>
      </c>
      <c r="H22513" t="s">
        <v>36</v>
      </c>
      <c r="I22513" t="s">
        <v>15287</v>
      </c>
      <c r="J22513" t="s">
        <v>22061</v>
      </c>
      <c r="K22513" t="s">
        <v>256</v>
      </c>
      <c r="L22513" t="s">
        <v>123</v>
      </c>
      <c r="M22513" t="s">
        <v>1216</v>
      </c>
      <c r="N22513" t="s">
        <v>1334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280</v>
      </c>
      <c r="T22513" t="s">
        <v>1219</v>
      </c>
      <c r="U22513" t="s">
        <v>280</v>
      </c>
      <c r="V22513" t="s">
        <v>280</v>
      </c>
      <c r="W22513" t="s">
        <v>1219</v>
      </c>
      <c r="X22513" t="s">
        <v>1272</v>
      </c>
      <c r="Y22513">
        <v>2</v>
      </c>
      <c r="Z22513" t="s">
        <v>1218</v>
      </c>
      <c r="AA22513" t="s">
        <v>124</v>
      </c>
      <c r="AB22513" t="s">
        <v>1216</v>
      </c>
      <c r="AC22513" t="s">
        <v>1216</v>
      </c>
      <c r="AD22513" t="s">
        <v>1216</v>
      </c>
      <c r="AE22513" t="s">
        <v>1216</v>
      </c>
      <c r="AF22513" t="s">
        <v>1216</v>
      </c>
    </row>
    <row r="22514" spans="1:32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22062</v>
      </c>
      <c r="F22514">
        <v>63446</v>
      </c>
      <c r="G22514" t="s">
        <v>22063</v>
      </c>
      <c r="H22514" t="s">
        <v>36</v>
      </c>
      <c r="I22514" t="s">
        <v>13618</v>
      </c>
      <c r="J22514" t="s">
        <v>22064</v>
      </c>
      <c r="K22514" t="s">
        <v>256</v>
      </c>
      <c r="L22514" t="s">
        <v>123</v>
      </c>
      <c r="M22514" t="s">
        <v>1216</v>
      </c>
      <c r="N22514" t="s">
        <v>1334</v>
      </c>
      <c r="O22514">
        <v>4.7</v>
      </c>
      <c r="P22514">
        <v>1</v>
      </c>
      <c r="Q22514">
        <v>4.7</v>
      </c>
      <c r="R22514">
        <v>4.7</v>
      </c>
      <c r="S22514" t="s">
        <v>280</v>
      </c>
      <c r="T22514" t="s">
        <v>1219</v>
      </c>
      <c r="U22514" t="s">
        <v>280</v>
      </c>
      <c r="V22514" t="s">
        <v>280</v>
      </c>
      <c r="W22514" t="s">
        <v>1219</v>
      </c>
      <c r="X22514" t="s">
        <v>1272</v>
      </c>
      <c r="Y22514">
        <v>2</v>
      </c>
      <c r="Z22514" t="s">
        <v>1218</v>
      </c>
      <c r="AA22514" t="s">
        <v>124</v>
      </c>
      <c r="AB22514" t="s">
        <v>1216</v>
      </c>
      <c r="AC22514" t="s">
        <v>1216</v>
      </c>
      <c r="AD22514" t="s">
        <v>1216</v>
      </c>
      <c r="AE22514" t="s">
        <v>1216</v>
      </c>
      <c r="AF22514" t="s">
        <v>1216</v>
      </c>
    </row>
    <row r="22515" spans="1:32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22065</v>
      </c>
      <c r="F22515">
        <v>63447</v>
      </c>
      <c r="G22515" t="s">
        <v>22066</v>
      </c>
      <c r="H22515" t="s">
        <v>36</v>
      </c>
      <c r="I22515" t="s">
        <v>4413</v>
      </c>
      <c r="J22515" t="s">
        <v>22067</v>
      </c>
      <c r="K22515" t="s">
        <v>256</v>
      </c>
      <c r="L22515" t="s">
        <v>123</v>
      </c>
      <c r="M22515" t="s">
        <v>1216</v>
      </c>
      <c r="N22515" t="s">
        <v>1334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280</v>
      </c>
      <c r="T22515" t="s">
        <v>1219</v>
      </c>
      <c r="U22515" t="s">
        <v>280</v>
      </c>
      <c r="V22515" t="s">
        <v>280</v>
      </c>
      <c r="W22515" t="s">
        <v>1219</v>
      </c>
      <c r="X22515" t="s">
        <v>1272</v>
      </c>
      <c r="Y22515">
        <v>2</v>
      </c>
      <c r="Z22515" t="s">
        <v>1218</v>
      </c>
      <c r="AA22515" t="s">
        <v>124</v>
      </c>
      <c r="AB22515" t="s">
        <v>1216</v>
      </c>
      <c r="AC22515" t="s">
        <v>1216</v>
      </c>
      <c r="AD22515" t="s">
        <v>1216</v>
      </c>
      <c r="AE22515" t="s">
        <v>1216</v>
      </c>
      <c r="AF22515" t="s">
        <v>1216</v>
      </c>
    </row>
    <row r="22516" spans="1:32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22068</v>
      </c>
      <c r="F22516">
        <v>63448</v>
      </c>
      <c r="G22516" t="s">
        <v>22069</v>
      </c>
      <c r="H22516" t="s">
        <v>36</v>
      </c>
      <c r="I22516" t="s">
        <v>3832</v>
      </c>
      <c r="J22516" t="s">
        <v>22070</v>
      </c>
      <c r="K22516" t="s">
        <v>256</v>
      </c>
      <c r="L22516" t="s">
        <v>123</v>
      </c>
      <c r="M22516" t="s">
        <v>1216</v>
      </c>
      <c r="N22516" t="s">
        <v>1334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280</v>
      </c>
      <c r="T22516" t="s">
        <v>1219</v>
      </c>
      <c r="U22516" t="s">
        <v>280</v>
      </c>
      <c r="V22516" t="s">
        <v>280</v>
      </c>
      <c r="W22516" t="s">
        <v>1219</v>
      </c>
      <c r="X22516" t="s">
        <v>1272</v>
      </c>
      <c r="Y22516">
        <v>2</v>
      </c>
      <c r="Z22516" t="s">
        <v>1218</v>
      </c>
      <c r="AA22516" t="s">
        <v>124</v>
      </c>
      <c r="AB22516" t="s">
        <v>1216</v>
      </c>
      <c r="AC22516" t="s">
        <v>1216</v>
      </c>
      <c r="AD22516" t="s">
        <v>1216</v>
      </c>
      <c r="AE22516" t="s">
        <v>1216</v>
      </c>
      <c r="AF22516" t="s">
        <v>1216</v>
      </c>
    </row>
    <row r="22517" spans="1:32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22071</v>
      </c>
      <c r="F22517">
        <v>63449</v>
      </c>
      <c r="G22517" t="s">
        <v>22072</v>
      </c>
      <c r="H22517" t="s">
        <v>36</v>
      </c>
      <c r="I22517" t="s">
        <v>13202</v>
      </c>
      <c r="J22517" t="s">
        <v>399</v>
      </c>
      <c r="K22517" t="s">
        <v>256</v>
      </c>
      <c r="L22517" t="s">
        <v>123</v>
      </c>
      <c r="M22517" t="s">
        <v>1216</v>
      </c>
      <c r="N22517" t="s">
        <v>1217</v>
      </c>
      <c r="O22517">
        <v>5</v>
      </c>
      <c r="P22517">
        <v>1</v>
      </c>
      <c r="Q22517">
        <v>5</v>
      </c>
      <c r="R22517">
        <v>5</v>
      </c>
      <c r="S22517" t="s">
        <v>280</v>
      </c>
      <c r="T22517" t="s">
        <v>1219</v>
      </c>
      <c r="U22517" t="s">
        <v>280</v>
      </c>
      <c r="V22517" t="s">
        <v>280</v>
      </c>
      <c r="W22517" t="s">
        <v>1219</v>
      </c>
      <c r="X22517" t="s">
        <v>1272</v>
      </c>
      <c r="Y22517">
        <v>2</v>
      </c>
      <c r="Z22517" t="s">
        <v>1218</v>
      </c>
      <c r="AA22517" t="s">
        <v>124</v>
      </c>
      <c r="AB22517" t="s">
        <v>1216</v>
      </c>
      <c r="AC22517" t="s">
        <v>1216</v>
      </c>
      <c r="AD22517" t="s">
        <v>1216</v>
      </c>
      <c r="AE22517" t="s">
        <v>1216</v>
      </c>
      <c r="AF22517" t="s">
        <v>1216</v>
      </c>
    </row>
    <row r="22518" spans="1:32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14408</v>
      </c>
      <c r="F22518">
        <v>63450</v>
      </c>
      <c r="G22518" t="s">
        <v>22073</v>
      </c>
      <c r="H22518" t="s">
        <v>45</v>
      </c>
      <c r="I22518" t="s">
        <v>15708</v>
      </c>
      <c r="J22518" t="s">
        <v>399</v>
      </c>
      <c r="K22518" t="s">
        <v>256</v>
      </c>
      <c r="L22518" t="s">
        <v>123</v>
      </c>
      <c r="M22518" t="s">
        <v>1216</v>
      </c>
      <c r="N22518" t="s">
        <v>1334</v>
      </c>
      <c r="O22518">
        <v>4.9000000000000004</v>
      </c>
      <c r="P22518" t="s">
        <v>280</v>
      </c>
      <c r="Q22518">
        <v>4.9000000000000004</v>
      </c>
      <c r="R22518">
        <v>4.9000000000000004</v>
      </c>
      <c r="S22518" t="s">
        <v>280</v>
      </c>
      <c r="T22518" t="s">
        <v>1219</v>
      </c>
      <c r="U22518" t="s">
        <v>280</v>
      </c>
      <c r="V22518" t="s">
        <v>280</v>
      </c>
      <c r="W22518" t="s">
        <v>1219</v>
      </c>
      <c r="X22518" t="s">
        <v>1272</v>
      </c>
      <c r="Y22518">
        <v>2</v>
      </c>
      <c r="Z22518" t="s">
        <v>1218</v>
      </c>
      <c r="AA22518" t="s">
        <v>124</v>
      </c>
      <c r="AB22518" t="s">
        <v>1216</v>
      </c>
      <c r="AC22518" t="s">
        <v>1216</v>
      </c>
      <c r="AD22518" t="s">
        <v>1216</v>
      </c>
      <c r="AE22518" t="s">
        <v>1216</v>
      </c>
      <c r="AF22518" t="s">
        <v>1216</v>
      </c>
    </row>
    <row r="22519" spans="1:32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12027</v>
      </c>
      <c r="F22519">
        <v>63451</v>
      </c>
      <c r="G22519" t="s">
        <v>22074</v>
      </c>
      <c r="H22519" t="s">
        <v>78</v>
      </c>
      <c r="I22519" t="s">
        <v>1895</v>
      </c>
      <c r="J22519" t="s">
        <v>22075</v>
      </c>
      <c r="K22519" t="s">
        <v>256</v>
      </c>
      <c r="L22519" t="s">
        <v>123</v>
      </c>
      <c r="M22519" t="s">
        <v>1216</v>
      </c>
      <c r="N22519" t="s">
        <v>1334</v>
      </c>
      <c r="O22519">
        <v>13.1</v>
      </c>
      <c r="P22519" t="s">
        <v>280</v>
      </c>
      <c r="Q22519">
        <v>13.1</v>
      </c>
      <c r="R22519">
        <v>13.1</v>
      </c>
      <c r="S22519" t="s">
        <v>280</v>
      </c>
      <c r="T22519" t="s">
        <v>1219</v>
      </c>
      <c r="U22519" t="s">
        <v>280</v>
      </c>
      <c r="V22519" t="s">
        <v>280</v>
      </c>
      <c r="W22519" t="s">
        <v>1219</v>
      </c>
      <c r="X22519" t="s">
        <v>1272</v>
      </c>
      <c r="Y22519">
        <v>2</v>
      </c>
      <c r="Z22519" t="s">
        <v>1218</v>
      </c>
      <c r="AA22519" t="s">
        <v>124</v>
      </c>
      <c r="AB22519" t="s">
        <v>1216</v>
      </c>
      <c r="AC22519" t="s">
        <v>1216</v>
      </c>
      <c r="AD22519" t="s">
        <v>1216</v>
      </c>
      <c r="AE22519" t="s">
        <v>1216</v>
      </c>
      <c r="AF22519" t="s">
        <v>1216</v>
      </c>
    </row>
    <row r="22520" spans="1:32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22076</v>
      </c>
      <c r="F22520">
        <v>63452</v>
      </c>
      <c r="G22520" t="s">
        <v>22077</v>
      </c>
      <c r="H22520" t="s">
        <v>78</v>
      </c>
      <c r="I22520" t="s">
        <v>5835</v>
      </c>
      <c r="J22520" t="s">
        <v>12533</v>
      </c>
      <c r="K22520" t="s">
        <v>256</v>
      </c>
      <c r="L22520" t="s">
        <v>123</v>
      </c>
      <c r="M22520" t="s">
        <v>1216</v>
      </c>
      <c r="N22520" t="s">
        <v>1217</v>
      </c>
      <c r="O22520">
        <v>6.5</v>
      </c>
      <c r="P22520" t="s">
        <v>280</v>
      </c>
      <c r="Q22520">
        <v>6.5</v>
      </c>
      <c r="R22520">
        <v>6.5</v>
      </c>
      <c r="S22520" t="s">
        <v>280</v>
      </c>
      <c r="T22520" t="s">
        <v>1219</v>
      </c>
      <c r="U22520" t="s">
        <v>280</v>
      </c>
      <c r="V22520" t="s">
        <v>280</v>
      </c>
      <c r="W22520" t="s">
        <v>1219</v>
      </c>
      <c r="X22520" t="s">
        <v>1272</v>
      </c>
      <c r="Y22520">
        <v>2</v>
      </c>
      <c r="Z22520" t="s">
        <v>1218</v>
      </c>
      <c r="AA22520" t="s">
        <v>124</v>
      </c>
      <c r="AB22520" t="s">
        <v>1216</v>
      </c>
      <c r="AC22520" t="s">
        <v>1216</v>
      </c>
      <c r="AD22520" t="s">
        <v>1216</v>
      </c>
      <c r="AE22520" t="s">
        <v>1216</v>
      </c>
      <c r="AF22520" t="s">
        <v>1216</v>
      </c>
    </row>
    <row r="22521" spans="1:32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22078</v>
      </c>
      <c r="F22521">
        <v>63453</v>
      </c>
      <c r="G22521" t="s">
        <v>22079</v>
      </c>
      <c r="H22521" t="s">
        <v>88</v>
      </c>
      <c r="I22521" t="s">
        <v>1509</v>
      </c>
      <c r="J22521" t="s">
        <v>21696</v>
      </c>
      <c r="K22521" t="s">
        <v>256</v>
      </c>
      <c r="L22521" t="s">
        <v>123</v>
      </c>
      <c r="M22521" t="s">
        <v>1216</v>
      </c>
      <c r="N22521" t="s">
        <v>1217</v>
      </c>
      <c r="O22521">
        <v>1</v>
      </c>
      <c r="P22521">
        <v>1</v>
      </c>
      <c r="Q22521">
        <v>1</v>
      </c>
      <c r="R22521">
        <v>1</v>
      </c>
      <c r="S22521" t="s">
        <v>280</v>
      </c>
      <c r="T22521" t="s">
        <v>1219</v>
      </c>
      <c r="U22521" t="s">
        <v>280</v>
      </c>
      <c r="V22521" t="s">
        <v>280</v>
      </c>
      <c r="W22521" t="s">
        <v>1219</v>
      </c>
      <c r="X22521" t="s">
        <v>1272</v>
      </c>
      <c r="Y22521">
        <v>2</v>
      </c>
      <c r="Z22521" t="s">
        <v>1218</v>
      </c>
      <c r="AA22521" t="s">
        <v>124</v>
      </c>
      <c r="AB22521" t="s">
        <v>1216</v>
      </c>
      <c r="AC22521" t="s">
        <v>1216</v>
      </c>
      <c r="AD22521" t="s">
        <v>1216</v>
      </c>
      <c r="AE22521" t="s">
        <v>1216</v>
      </c>
      <c r="AF22521" t="s">
        <v>1216</v>
      </c>
    </row>
    <row r="22522" spans="1:32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22080</v>
      </c>
      <c r="F22522">
        <v>63454</v>
      </c>
      <c r="G22522" t="s">
        <v>22081</v>
      </c>
      <c r="H22522" t="s">
        <v>88</v>
      </c>
      <c r="I22522" t="s">
        <v>1509</v>
      </c>
      <c r="J22522" t="s">
        <v>21696</v>
      </c>
      <c r="K22522" t="s">
        <v>256</v>
      </c>
      <c r="L22522" t="s">
        <v>123</v>
      </c>
      <c r="M22522" t="s">
        <v>1216</v>
      </c>
      <c r="N22522" t="s">
        <v>1217</v>
      </c>
      <c r="O22522">
        <v>1</v>
      </c>
      <c r="P22522">
        <v>1</v>
      </c>
      <c r="Q22522">
        <v>1</v>
      </c>
      <c r="R22522">
        <v>1</v>
      </c>
      <c r="S22522" t="s">
        <v>280</v>
      </c>
      <c r="T22522" t="s">
        <v>1219</v>
      </c>
      <c r="U22522" t="s">
        <v>280</v>
      </c>
      <c r="V22522" t="s">
        <v>280</v>
      </c>
      <c r="W22522" t="s">
        <v>1219</v>
      </c>
      <c r="X22522" t="s">
        <v>1272</v>
      </c>
      <c r="Y22522">
        <v>2</v>
      </c>
      <c r="Z22522" t="s">
        <v>1218</v>
      </c>
      <c r="AA22522" t="s">
        <v>124</v>
      </c>
      <c r="AB22522" t="s">
        <v>1216</v>
      </c>
      <c r="AC22522" t="s">
        <v>1216</v>
      </c>
      <c r="AD22522" t="s">
        <v>1216</v>
      </c>
      <c r="AE22522" t="s">
        <v>1216</v>
      </c>
      <c r="AF22522" t="s">
        <v>1216</v>
      </c>
    </row>
    <row r="22523" spans="1:32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22082</v>
      </c>
      <c r="F22523">
        <v>63455</v>
      </c>
      <c r="G22523" t="s">
        <v>22082</v>
      </c>
      <c r="H22523" t="s">
        <v>35</v>
      </c>
      <c r="I22523" t="s">
        <v>1622</v>
      </c>
      <c r="J22523" t="s">
        <v>14032</v>
      </c>
      <c r="K22523" t="s">
        <v>256</v>
      </c>
      <c r="L22523" t="s">
        <v>123</v>
      </c>
      <c r="M22523" t="s">
        <v>1216</v>
      </c>
      <c r="N22523" t="s">
        <v>1217</v>
      </c>
      <c r="O22523">
        <v>0.5</v>
      </c>
      <c r="P22523" t="s">
        <v>280</v>
      </c>
      <c r="Q22523">
        <v>0.5</v>
      </c>
      <c r="R22523">
        <v>0.5</v>
      </c>
      <c r="S22523" t="s">
        <v>280</v>
      </c>
      <c r="T22523" t="s">
        <v>1219</v>
      </c>
      <c r="U22523" t="s">
        <v>280</v>
      </c>
      <c r="V22523" t="s">
        <v>280</v>
      </c>
      <c r="W22523" t="s">
        <v>1219</v>
      </c>
      <c r="X22523" t="s">
        <v>1272</v>
      </c>
      <c r="Y22523">
        <v>2</v>
      </c>
      <c r="Z22523" t="s">
        <v>1218</v>
      </c>
      <c r="AA22523" t="s">
        <v>124</v>
      </c>
      <c r="AB22523" t="s">
        <v>1216</v>
      </c>
      <c r="AC22523" t="s">
        <v>1216</v>
      </c>
      <c r="AD22523" t="s">
        <v>1216</v>
      </c>
      <c r="AE22523" t="s">
        <v>1216</v>
      </c>
      <c r="AF22523" t="s">
        <v>1216</v>
      </c>
    </row>
    <row r="22524" spans="1:32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22082</v>
      </c>
      <c r="F22524">
        <v>63455</v>
      </c>
      <c r="G22524" t="s">
        <v>22082</v>
      </c>
      <c r="H22524" t="s">
        <v>35</v>
      </c>
      <c r="I22524" t="s">
        <v>1622</v>
      </c>
      <c r="J22524" t="s">
        <v>14033</v>
      </c>
      <c r="K22524" t="s">
        <v>256</v>
      </c>
      <c r="L22524" t="s">
        <v>123</v>
      </c>
      <c r="M22524" t="s">
        <v>1216</v>
      </c>
      <c r="N22524" t="s">
        <v>1217</v>
      </c>
      <c r="O22524">
        <v>0.5</v>
      </c>
      <c r="P22524" t="s">
        <v>280</v>
      </c>
      <c r="Q22524">
        <v>0.5</v>
      </c>
      <c r="R22524">
        <v>0.5</v>
      </c>
      <c r="S22524" t="s">
        <v>280</v>
      </c>
      <c r="T22524" t="s">
        <v>1219</v>
      </c>
      <c r="U22524" t="s">
        <v>280</v>
      </c>
      <c r="V22524" t="s">
        <v>280</v>
      </c>
      <c r="W22524" t="s">
        <v>1219</v>
      </c>
      <c r="X22524" t="s">
        <v>1272</v>
      </c>
      <c r="Y22524">
        <v>2</v>
      </c>
      <c r="Z22524" t="s">
        <v>1218</v>
      </c>
      <c r="AA22524" t="s">
        <v>124</v>
      </c>
      <c r="AB22524" t="s">
        <v>1216</v>
      </c>
      <c r="AC22524" t="s">
        <v>1216</v>
      </c>
      <c r="AD22524" t="s">
        <v>1216</v>
      </c>
      <c r="AE22524" t="s">
        <v>1216</v>
      </c>
      <c r="AF22524" t="s">
        <v>1216</v>
      </c>
    </row>
    <row r="22525" spans="1:32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22052</v>
      </c>
      <c r="F22525">
        <v>63456</v>
      </c>
      <c r="G22525" t="s">
        <v>22083</v>
      </c>
      <c r="H22525" t="s">
        <v>131</v>
      </c>
      <c r="I22525" t="s">
        <v>1507</v>
      </c>
      <c r="J22525" t="s">
        <v>22084</v>
      </c>
      <c r="K22525" t="s">
        <v>256</v>
      </c>
      <c r="L22525" t="s">
        <v>123</v>
      </c>
      <c r="M22525" t="s">
        <v>1216</v>
      </c>
      <c r="N22525" t="s">
        <v>1334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280</v>
      </c>
      <c r="T22525" t="s">
        <v>1219</v>
      </c>
      <c r="U22525" t="s">
        <v>280</v>
      </c>
      <c r="V22525" t="s">
        <v>280</v>
      </c>
      <c r="W22525" t="s">
        <v>1219</v>
      </c>
      <c r="X22525" t="s">
        <v>1272</v>
      </c>
      <c r="Y22525">
        <v>2</v>
      </c>
      <c r="Z22525" t="s">
        <v>1218</v>
      </c>
      <c r="AA22525" t="s">
        <v>124</v>
      </c>
      <c r="AB22525" t="s">
        <v>1216</v>
      </c>
      <c r="AC22525" t="s">
        <v>1216</v>
      </c>
      <c r="AD22525" t="s">
        <v>1216</v>
      </c>
      <c r="AE22525" t="s">
        <v>1216</v>
      </c>
      <c r="AF22525" t="s">
        <v>1216</v>
      </c>
    </row>
    <row r="22526" spans="1:32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5626</v>
      </c>
      <c r="F22526">
        <v>63457</v>
      </c>
      <c r="G22526" t="s">
        <v>22085</v>
      </c>
      <c r="H22526" t="s">
        <v>58</v>
      </c>
      <c r="I22526" t="s">
        <v>3900</v>
      </c>
      <c r="J22526" t="s">
        <v>22086</v>
      </c>
      <c r="K22526" t="s">
        <v>13</v>
      </c>
      <c r="L22526" t="s">
        <v>20</v>
      </c>
      <c r="M22526" t="s">
        <v>1216</v>
      </c>
      <c r="N22526" t="s">
        <v>1217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1219</v>
      </c>
      <c r="U22526" t="s">
        <v>280</v>
      </c>
      <c r="V22526" t="s">
        <v>280</v>
      </c>
      <c r="W22526" t="s">
        <v>1219</v>
      </c>
      <c r="X22526" t="s">
        <v>11</v>
      </c>
      <c r="Y22526">
        <v>1</v>
      </c>
      <c r="Z22526" t="s">
        <v>1218</v>
      </c>
      <c r="AA22526" t="s">
        <v>26</v>
      </c>
      <c r="AB22526" t="s">
        <v>1216</v>
      </c>
      <c r="AC22526" t="s">
        <v>1216</v>
      </c>
      <c r="AD22526" t="s">
        <v>1216</v>
      </c>
      <c r="AE22526" t="s">
        <v>1216</v>
      </c>
      <c r="AF22526" t="s">
        <v>1216</v>
      </c>
    </row>
    <row r="22527" spans="1:32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5626</v>
      </c>
      <c r="F22527">
        <v>63457</v>
      </c>
      <c r="G22527" t="s">
        <v>22085</v>
      </c>
      <c r="H22527" t="s">
        <v>58</v>
      </c>
      <c r="I22527" t="s">
        <v>3900</v>
      </c>
      <c r="J22527" t="s">
        <v>22087</v>
      </c>
      <c r="K22527" t="s">
        <v>13</v>
      </c>
      <c r="L22527" t="s">
        <v>20</v>
      </c>
      <c r="M22527" t="s">
        <v>1216</v>
      </c>
      <c r="N22527" t="s">
        <v>1217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1219</v>
      </c>
      <c r="U22527" t="s">
        <v>280</v>
      </c>
      <c r="V22527" t="s">
        <v>280</v>
      </c>
      <c r="W22527" t="s">
        <v>1219</v>
      </c>
      <c r="X22527" t="s">
        <v>11</v>
      </c>
      <c r="Y22527">
        <v>1</v>
      </c>
      <c r="Z22527" t="s">
        <v>1218</v>
      </c>
      <c r="AA22527" t="s">
        <v>26</v>
      </c>
      <c r="AB22527" t="s">
        <v>1216</v>
      </c>
      <c r="AC22527" t="s">
        <v>1216</v>
      </c>
      <c r="AD22527" t="s">
        <v>1216</v>
      </c>
      <c r="AE22527" t="s">
        <v>1216</v>
      </c>
      <c r="AF22527" t="s">
        <v>1216</v>
      </c>
    </row>
    <row r="22528" spans="1:32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22088</v>
      </c>
      <c r="F22528">
        <v>63458</v>
      </c>
      <c r="G22528" t="s">
        <v>22089</v>
      </c>
      <c r="H22528" t="s">
        <v>80</v>
      </c>
      <c r="I22528" t="s">
        <v>11925</v>
      </c>
      <c r="J22528" t="s">
        <v>22090</v>
      </c>
      <c r="K22528" t="s">
        <v>279</v>
      </c>
      <c r="L22528" t="s">
        <v>89</v>
      </c>
      <c r="M22528" t="s">
        <v>1216</v>
      </c>
      <c r="N22528" t="s">
        <v>1217</v>
      </c>
      <c r="O22528">
        <v>10</v>
      </c>
      <c r="P22528" t="s">
        <v>280</v>
      </c>
      <c r="Q22528">
        <v>10</v>
      </c>
      <c r="R22528">
        <v>10</v>
      </c>
      <c r="S22528">
        <v>0</v>
      </c>
      <c r="T22528" t="s">
        <v>1219</v>
      </c>
      <c r="U22528" t="s">
        <v>280</v>
      </c>
      <c r="V22528" t="s">
        <v>280</v>
      </c>
      <c r="W22528" t="s">
        <v>1219</v>
      </c>
      <c r="X22528" t="s">
        <v>1272</v>
      </c>
      <c r="Y22528">
        <v>2</v>
      </c>
      <c r="Z22528" t="s">
        <v>1218</v>
      </c>
      <c r="AA22528" t="s">
        <v>90</v>
      </c>
      <c r="AB22528" t="s">
        <v>1216</v>
      </c>
      <c r="AC22528" t="s">
        <v>1216</v>
      </c>
      <c r="AD22528" t="s">
        <v>1216</v>
      </c>
      <c r="AE22528" t="s">
        <v>1216</v>
      </c>
      <c r="AF22528" t="s">
        <v>1216</v>
      </c>
    </row>
    <row r="22529" spans="1:32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22091</v>
      </c>
      <c r="F22529">
        <v>63459</v>
      </c>
      <c r="G22529" t="s">
        <v>22091</v>
      </c>
      <c r="H22529" t="s">
        <v>78</v>
      </c>
      <c r="I22529" t="s">
        <v>1923</v>
      </c>
      <c r="J22529" t="s">
        <v>22092</v>
      </c>
      <c r="K22529" t="s">
        <v>256</v>
      </c>
      <c r="L22529" t="s">
        <v>123</v>
      </c>
      <c r="M22529" t="s">
        <v>1216</v>
      </c>
      <c r="N22529" t="s">
        <v>1217</v>
      </c>
      <c r="O22529">
        <v>2.2000000000000002</v>
      </c>
      <c r="P22529" t="s">
        <v>280</v>
      </c>
      <c r="Q22529">
        <v>2.2000000000000002</v>
      </c>
      <c r="R22529">
        <v>2.2000000000000002</v>
      </c>
      <c r="S22529" t="s">
        <v>280</v>
      </c>
      <c r="T22529" t="s">
        <v>1219</v>
      </c>
      <c r="U22529" t="s">
        <v>280</v>
      </c>
      <c r="V22529" t="s">
        <v>280</v>
      </c>
      <c r="W22529" t="s">
        <v>1219</v>
      </c>
      <c r="X22529" t="s">
        <v>1272</v>
      </c>
      <c r="Y22529">
        <v>2</v>
      </c>
      <c r="Z22529" t="s">
        <v>1218</v>
      </c>
      <c r="AA22529" t="s">
        <v>124</v>
      </c>
      <c r="AB22529" t="s">
        <v>1216</v>
      </c>
      <c r="AC22529" t="s">
        <v>1216</v>
      </c>
      <c r="AD22529" t="s">
        <v>1216</v>
      </c>
      <c r="AE22529" t="s">
        <v>1216</v>
      </c>
      <c r="AF22529" t="s">
        <v>1216</v>
      </c>
    </row>
    <row r="22530" spans="1:32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22091</v>
      </c>
      <c r="F22530">
        <v>63459</v>
      </c>
      <c r="G22530" t="s">
        <v>22091</v>
      </c>
      <c r="H22530" t="s">
        <v>78</v>
      </c>
      <c r="I22530" t="s">
        <v>1923</v>
      </c>
      <c r="J22530" t="s">
        <v>22093</v>
      </c>
      <c r="K22530" t="s">
        <v>256</v>
      </c>
      <c r="L22530" t="s">
        <v>123</v>
      </c>
      <c r="M22530" t="s">
        <v>1216</v>
      </c>
      <c r="N22530" t="s">
        <v>1217</v>
      </c>
      <c r="O22530">
        <v>0.6</v>
      </c>
      <c r="P22530" t="s">
        <v>280</v>
      </c>
      <c r="Q22530">
        <v>0.6</v>
      </c>
      <c r="R22530">
        <v>0.6</v>
      </c>
      <c r="S22530" t="s">
        <v>280</v>
      </c>
      <c r="T22530" t="s">
        <v>1219</v>
      </c>
      <c r="U22530" t="s">
        <v>280</v>
      </c>
      <c r="V22530" t="s">
        <v>280</v>
      </c>
      <c r="W22530" t="s">
        <v>1219</v>
      </c>
      <c r="X22530" t="s">
        <v>1272</v>
      </c>
      <c r="Y22530">
        <v>2</v>
      </c>
      <c r="Z22530" t="s">
        <v>1218</v>
      </c>
      <c r="AA22530" t="s">
        <v>124</v>
      </c>
      <c r="AB22530" t="s">
        <v>1216</v>
      </c>
      <c r="AC22530" t="s">
        <v>1216</v>
      </c>
      <c r="AD22530" t="s">
        <v>1216</v>
      </c>
      <c r="AE22530" t="s">
        <v>1216</v>
      </c>
      <c r="AF22530" t="s">
        <v>1216</v>
      </c>
    </row>
    <row r="22531" spans="1:32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22094</v>
      </c>
      <c r="F22531">
        <v>63460</v>
      </c>
      <c r="G22531" t="s">
        <v>22094</v>
      </c>
      <c r="H22531" t="s">
        <v>88</v>
      </c>
      <c r="I22531" t="s">
        <v>3188</v>
      </c>
      <c r="J22531" t="s">
        <v>22095</v>
      </c>
      <c r="K22531" t="s">
        <v>258</v>
      </c>
      <c r="L22531" t="s">
        <v>112</v>
      </c>
      <c r="M22531" t="s">
        <v>1216</v>
      </c>
      <c r="N22531" t="s">
        <v>1217</v>
      </c>
      <c r="O22531">
        <v>5</v>
      </c>
      <c r="P22531" t="s">
        <v>280</v>
      </c>
      <c r="Q22531">
        <v>5</v>
      </c>
      <c r="R22531">
        <v>5</v>
      </c>
      <c r="S22531">
        <v>0.1</v>
      </c>
      <c r="T22531" t="s">
        <v>1219</v>
      </c>
      <c r="U22531" t="s">
        <v>280</v>
      </c>
      <c r="V22531" t="s">
        <v>280</v>
      </c>
      <c r="W22531" t="s">
        <v>1219</v>
      </c>
      <c r="X22531" t="s">
        <v>1272</v>
      </c>
      <c r="Y22531">
        <v>2</v>
      </c>
      <c r="Z22531" t="s">
        <v>1218</v>
      </c>
      <c r="AA22531" t="s">
        <v>113</v>
      </c>
      <c r="AB22531" t="s">
        <v>1216</v>
      </c>
      <c r="AC22531" t="s">
        <v>1216</v>
      </c>
      <c r="AD22531" t="s">
        <v>1216</v>
      </c>
      <c r="AE22531" t="s">
        <v>1216</v>
      </c>
      <c r="AF22531" t="s">
        <v>1216</v>
      </c>
    </row>
    <row r="22532" spans="1:32" hidden="1" x14ac:dyDescent="0.25">
      <c r="A22532" t="str">
        <f t="shared" si="351"/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22096</v>
      </c>
      <c r="F22532">
        <v>63461</v>
      </c>
      <c r="G22532" t="s">
        <v>22097</v>
      </c>
      <c r="H22532" t="s">
        <v>82</v>
      </c>
      <c r="I22532" t="s">
        <v>19376</v>
      </c>
      <c r="J22532" t="s">
        <v>22098</v>
      </c>
      <c r="K22532" t="s">
        <v>256</v>
      </c>
      <c r="L22532" t="s">
        <v>123</v>
      </c>
      <c r="M22532" t="s">
        <v>1216</v>
      </c>
      <c r="N22532" t="s">
        <v>1217</v>
      </c>
      <c r="O22532">
        <v>2</v>
      </c>
      <c r="P22532" t="s">
        <v>280</v>
      </c>
      <c r="Q22532">
        <v>2</v>
      </c>
      <c r="R22532">
        <v>2</v>
      </c>
      <c r="S22532" t="s">
        <v>280</v>
      </c>
      <c r="T22532" t="s">
        <v>1219</v>
      </c>
      <c r="U22532" t="s">
        <v>280</v>
      </c>
      <c r="V22532" t="s">
        <v>280</v>
      </c>
      <c r="W22532" t="s">
        <v>1219</v>
      </c>
      <c r="X22532" t="s">
        <v>1272</v>
      </c>
      <c r="Y22532">
        <v>2</v>
      </c>
      <c r="Z22532" t="s">
        <v>1218</v>
      </c>
      <c r="AA22532" t="s">
        <v>124</v>
      </c>
      <c r="AB22532" t="s">
        <v>1216</v>
      </c>
      <c r="AC22532" t="s">
        <v>1216</v>
      </c>
      <c r="AD22532" t="s">
        <v>1216</v>
      </c>
      <c r="AE22532" t="s">
        <v>1216</v>
      </c>
      <c r="AF22532" t="s">
        <v>1216</v>
      </c>
    </row>
    <row r="22533" spans="1:32" hidden="1" x14ac:dyDescent="0.25">
      <c r="A22533" t="str">
        <f t="shared" ref="A22533:A22596" si="352">CONCATENATE(K22533,".",AA22533)</f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22099</v>
      </c>
      <c r="F22533">
        <v>63462</v>
      </c>
      <c r="G22533" t="s">
        <v>22100</v>
      </c>
      <c r="H22533" t="s">
        <v>131</v>
      </c>
      <c r="I22533" t="s">
        <v>1507</v>
      </c>
      <c r="J22533" t="s">
        <v>22101</v>
      </c>
      <c r="K22533" t="s">
        <v>256</v>
      </c>
      <c r="L22533" t="s">
        <v>123</v>
      </c>
      <c r="M22533" t="s">
        <v>1216</v>
      </c>
      <c r="N22533" t="s">
        <v>1217</v>
      </c>
      <c r="O22533">
        <v>2.2000000000000002</v>
      </c>
      <c r="P22533" t="s">
        <v>280</v>
      </c>
      <c r="Q22533">
        <v>2.2000000000000002</v>
      </c>
      <c r="R22533">
        <v>2.2000000000000002</v>
      </c>
      <c r="S22533" t="s">
        <v>280</v>
      </c>
      <c r="T22533" t="s">
        <v>1219</v>
      </c>
      <c r="U22533" t="s">
        <v>280</v>
      </c>
      <c r="V22533" t="s">
        <v>280</v>
      </c>
      <c r="W22533" t="s">
        <v>1219</v>
      </c>
      <c r="X22533" t="s">
        <v>1272</v>
      </c>
      <c r="Y22533">
        <v>2</v>
      </c>
      <c r="Z22533" t="s">
        <v>1218</v>
      </c>
      <c r="AA22533" t="s">
        <v>124</v>
      </c>
      <c r="AB22533" t="s">
        <v>1216</v>
      </c>
      <c r="AC22533" t="s">
        <v>1216</v>
      </c>
      <c r="AD22533" t="s">
        <v>1216</v>
      </c>
      <c r="AE22533" t="s">
        <v>1216</v>
      </c>
      <c r="AF22533" t="s">
        <v>1216</v>
      </c>
    </row>
    <row r="22534" spans="1:32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22102</v>
      </c>
      <c r="F22534">
        <v>63463</v>
      </c>
      <c r="G22534" t="s">
        <v>22102</v>
      </c>
      <c r="H22534" t="s">
        <v>82</v>
      </c>
      <c r="I22534" t="s">
        <v>456</v>
      </c>
      <c r="J22534" t="s">
        <v>22103</v>
      </c>
      <c r="K22534" t="s">
        <v>256</v>
      </c>
      <c r="L22534" t="s">
        <v>123</v>
      </c>
      <c r="M22534" t="s">
        <v>1216</v>
      </c>
      <c r="N22534" t="s">
        <v>1217</v>
      </c>
      <c r="O22534">
        <v>5</v>
      </c>
      <c r="P22534" t="s">
        <v>280</v>
      </c>
      <c r="Q22534">
        <v>5</v>
      </c>
      <c r="R22534">
        <v>5</v>
      </c>
      <c r="S22534" t="s">
        <v>280</v>
      </c>
      <c r="T22534" t="s">
        <v>1219</v>
      </c>
      <c r="U22534" t="s">
        <v>280</v>
      </c>
      <c r="V22534" t="s">
        <v>280</v>
      </c>
      <c r="W22534" t="s">
        <v>1219</v>
      </c>
      <c r="X22534" t="s">
        <v>1272</v>
      </c>
      <c r="Y22534">
        <v>2</v>
      </c>
      <c r="Z22534" t="s">
        <v>1218</v>
      </c>
      <c r="AA22534" t="s">
        <v>124</v>
      </c>
      <c r="AB22534" t="s">
        <v>1216</v>
      </c>
      <c r="AC22534" t="s">
        <v>1216</v>
      </c>
      <c r="AD22534" t="s">
        <v>1216</v>
      </c>
      <c r="AE22534" t="s">
        <v>1216</v>
      </c>
      <c r="AF22534" t="s">
        <v>1216</v>
      </c>
    </row>
    <row r="22535" spans="1:32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22104</v>
      </c>
      <c r="F22535">
        <v>63464</v>
      </c>
      <c r="G22535" t="s">
        <v>22105</v>
      </c>
      <c r="H22535" t="s">
        <v>131</v>
      </c>
      <c r="I22535" t="s">
        <v>1507</v>
      </c>
      <c r="J22535" t="s">
        <v>22106</v>
      </c>
      <c r="K22535" t="s">
        <v>256</v>
      </c>
      <c r="L22535" t="s">
        <v>123</v>
      </c>
      <c r="M22535" t="s">
        <v>1216</v>
      </c>
      <c r="N22535" t="s">
        <v>1217</v>
      </c>
      <c r="O22535">
        <v>2.2000000000000002</v>
      </c>
      <c r="P22535" t="s">
        <v>280</v>
      </c>
      <c r="Q22535">
        <v>2.2000000000000002</v>
      </c>
      <c r="R22535">
        <v>2.2000000000000002</v>
      </c>
      <c r="S22535" t="s">
        <v>280</v>
      </c>
      <c r="T22535" t="s">
        <v>1219</v>
      </c>
      <c r="U22535" t="s">
        <v>280</v>
      </c>
      <c r="V22535" t="s">
        <v>280</v>
      </c>
      <c r="W22535" t="s">
        <v>1219</v>
      </c>
      <c r="X22535" t="s">
        <v>1272</v>
      </c>
      <c r="Y22535">
        <v>2</v>
      </c>
      <c r="Z22535" t="s">
        <v>1218</v>
      </c>
      <c r="AA22535" t="s">
        <v>124</v>
      </c>
      <c r="AB22535" t="s">
        <v>1216</v>
      </c>
      <c r="AC22535" t="s">
        <v>1216</v>
      </c>
      <c r="AD22535" t="s">
        <v>1216</v>
      </c>
      <c r="AE22535" t="s">
        <v>1216</v>
      </c>
      <c r="AF22535" t="s">
        <v>1216</v>
      </c>
    </row>
    <row r="22536" spans="1:32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22107</v>
      </c>
      <c r="F22536">
        <v>63465</v>
      </c>
      <c r="G22536" t="s">
        <v>22108</v>
      </c>
      <c r="H22536" t="s">
        <v>131</v>
      </c>
      <c r="I22536" t="s">
        <v>3980</v>
      </c>
      <c r="J22536" t="s">
        <v>22109</v>
      </c>
      <c r="K22536" t="s">
        <v>256</v>
      </c>
      <c r="L22536" t="s">
        <v>123</v>
      </c>
      <c r="M22536" t="s">
        <v>1216</v>
      </c>
      <c r="N22536" t="s">
        <v>1217</v>
      </c>
      <c r="O22536">
        <v>2.2000000000000002</v>
      </c>
      <c r="P22536" t="s">
        <v>280</v>
      </c>
      <c r="Q22536">
        <v>2.2000000000000002</v>
      </c>
      <c r="R22536">
        <v>2.2000000000000002</v>
      </c>
      <c r="S22536" t="s">
        <v>280</v>
      </c>
      <c r="T22536" t="s">
        <v>1219</v>
      </c>
      <c r="U22536" t="s">
        <v>280</v>
      </c>
      <c r="V22536" t="s">
        <v>280</v>
      </c>
      <c r="W22536" t="s">
        <v>1219</v>
      </c>
      <c r="X22536" t="s">
        <v>1272</v>
      </c>
      <c r="Y22536">
        <v>2</v>
      </c>
      <c r="Z22536" t="s">
        <v>1218</v>
      </c>
      <c r="AA22536" t="s">
        <v>124</v>
      </c>
      <c r="AB22536" t="s">
        <v>1216</v>
      </c>
      <c r="AC22536" t="s">
        <v>1216</v>
      </c>
      <c r="AD22536" t="s">
        <v>1216</v>
      </c>
      <c r="AE22536" t="s">
        <v>1216</v>
      </c>
      <c r="AF22536" t="s">
        <v>1216</v>
      </c>
    </row>
    <row r="22537" spans="1:32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22110</v>
      </c>
      <c r="F22537">
        <v>63466</v>
      </c>
      <c r="G22537" t="s">
        <v>22111</v>
      </c>
      <c r="H22537" t="s">
        <v>131</v>
      </c>
      <c r="I22537" t="s">
        <v>1507</v>
      </c>
      <c r="J22537" t="s">
        <v>22112</v>
      </c>
      <c r="K22537" t="s">
        <v>256</v>
      </c>
      <c r="L22537" t="s">
        <v>123</v>
      </c>
      <c r="M22537" t="s">
        <v>1216</v>
      </c>
      <c r="N22537" t="s">
        <v>1217</v>
      </c>
      <c r="O22537">
        <v>2.2000000000000002</v>
      </c>
      <c r="P22537" t="s">
        <v>280</v>
      </c>
      <c r="Q22537">
        <v>2.2000000000000002</v>
      </c>
      <c r="R22537">
        <v>2.2000000000000002</v>
      </c>
      <c r="S22537" t="s">
        <v>280</v>
      </c>
      <c r="T22537" t="s">
        <v>1219</v>
      </c>
      <c r="U22537" t="s">
        <v>280</v>
      </c>
      <c r="V22537" t="s">
        <v>280</v>
      </c>
      <c r="W22537" t="s">
        <v>1219</v>
      </c>
      <c r="X22537" t="s">
        <v>1272</v>
      </c>
      <c r="Y22537">
        <v>2</v>
      </c>
      <c r="Z22537" t="s">
        <v>1218</v>
      </c>
      <c r="AA22537" t="s">
        <v>124</v>
      </c>
      <c r="AB22537" t="s">
        <v>1216</v>
      </c>
      <c r="AC22537" t="s">
        <v>1216</v>
      </c>
      <c r="AD22537" t="s">
        <v>1216</v>
      </c>
      <c r="AE22537" t="s">
        <v>1216</v>
      </c>
      <c r="AF22537" t="s">
        <v>1216</v>
      </c>
    </row>
    <row r="22538" spans="1:32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22113</v>
      </c>
      <c r="F22538">
        <v>63467</v>
      </c>
      <c r="G22538" t="s">
        <v>22114</v>
      </c>
      <c r="H22538" t="s">
        <v>131</v>
      </c>
      <c r="I22538" t="s">
        <v>1507</v>
      </c>
      <c r="J22538" t="s">
        <v>22115</v>
      </c>
      <c r="K22538" t="s">
        <v>256</v>
      </c>
      <c r="L22538" t="s">
        <v>123</v>
      </c>
      <c r="M22538" t="s">
        <v>1216</v>
      </c>
      <c r="N22538" t="s">
        <v>1217</v>
      </c>
      <c r="O22538">
        <v>2.2000000000000002</v>
      </c>
      <c r="P22538" t="s">
        <v>280</v>
      </c>
      <c r="Q22538">
        <v>2.2000000000000002</v>
      </c>
      <c r="R22538">
        <v>2.2000000000000002</v>
      </c>
      <c r="S22538" t="s">
        <v>280</v>
      </c>
      <c r="T22538" t="s">
        <v>1219</v>
      </c>
      <c r="U22538" t="s">
        <v>280</v>
      </c>
      <c r="V22538" t="s">
        <v>280</v>
      </c>
      <c r="W22538" t="s">
        <v>1219</v>
      </c>
      <c r="X22538" t="s">
        <v>1272</v>
      </c>
      <c r="Y22538">
        <v>2</v>
      </c>
      <c r="Z22538" t="s">
        <v>1218</v>
      </c>
      <c r="AA22538" t="s">
        <v>124</v>
      </c>
      <c r="AB22538" t="s">
        <v>1216</v>
      </c>
      <c r="AC22538" t="s">
        <v>1216</v>
      </c>
      <c r="AD22538" t="s">
        <v>1216</v>
      </c>
      <c r="AE22538" t="s">
        <v>1216</v>
      </c>
      <c r="AF22538" t="s">
        <v>1216</v>
      </c>
    </row>
    <row r="22539" spans="1:32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10010</v>
      </c>
      <c r="F22539">
        <v>63468</v>
      </c>
      <c r="G22539" t="s">
        <v>22116</v>
      </c>
      <c r="H22539" t="s">
        <v>30</v>
      </c>
      <c r="I22539" t="s">
        <v>4769</v>
      </c>
      <c r="J22539" t="s">
        <v>7972</v>
      </c>
      <c r="K22539" t="s">
        <v>279</v>
      </c>
      <c r="L22539" t="s">
        <v>89</v>
      </c>
      <c r="M22539" t="s">
        <v>1216</v>
      </c>
      <c r="N22539" t="s">
        <v>1217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1219</v>
      </c>
      <c r="U22539" t="s">
        <v>280</v>
      </c>
      <c r="V22539" t="s">
        <v>280</v>
      </c>
      <c r="W22539" t="s">
        <v>1219</v>
      </c>
      <c r="X22539" t="s">
        <v>1272</v>
      </c>
      <c r="Y22539">
        <v>2</v>
      </c>
      <c r="Z22539" t="s">
        <v>1218</v>
      </c>
      <c r="AA22539" t="s">
        <v>90</v>
      </c>
      <c r="AB22539" t="s">
        <v>1216</v>
      </c>
      <c r="AC22539" t="s">
        <v>1216</v>
      </c>
      <c r="AD22539" t="s">
        <v>1216</v>
      </c>
      <c r="AE22539" t="s">
        <v>1216</v>
      </c>
      <c r="AF22539" t="s">
        <v>1216</v>
      </c>
    </row>
    <row r="22540" spans="1:32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10010</v>
      </c>
      <c r="F22540">
        <v>63468</v>
      </c>
      <c r="G22540" t="s">
        <v>22116</v>
      </c>
      <c r="H22540" t="s">
        <v>30</v>
      </c>
      <c r="I22540" t="s">
        <v>4769</v>
      </c>
      <c r="J22540" t="s">
        <v>22117</v>
      </c>
      <c r="K22540" t="s">
        <v>256</v>
      </c>
      <c r="L22540" t="s">
        <v>123</v>
      </c>
      <c r="M22540" t="s">
        <v>1216</v>
      </c>
      <c r="N22540" t="s">
        <v>1217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1219</v>
      </c>
      <c r="U22540" t="s">
        <v>280</v>
      </c>
      <c r="V22540" t="s">
        <v>280</v>
      </c>
      <c r="W22540" t="s">
        <v>1219</v>
      </c>
      <c r="X22540" t="s">
        <v>1272</v>
      </c>
      <c r="Y22540">
        <v>2</v>
      </c>
      <c r="Z22540" t="s">
        <v>1218</v>
      </c>
      <c r="AA22540" t="s">
        <v>124</v>
      </c>
      <c r="AB22540" t="s">
        <v>1216</v>
      </c>
      <c r="AC22540" t="s">
        <v>1216</v>
      </c>
      <c r="AD22540" t="s">
        <v>1216</v>
      </c>
      <c r="AE22540" t="s">
        <v>1216</v>
      </c>
      <c r="AF22540" t="s">
        <v>1216</v>
      </c>
    </row>
    <row r="22541" spans="1:32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10010</v>
      </c>
      <c r="F22541">
        <v>63469</v>
      </c>
      <c r="G22541" t="s">
        <v>22118</v>
      </c>
      <c r="H22541" t="s">
        <v>30</v>
      </c>
      <c r="I22541" t="s">
        <v>4769</v>
      </c>
      <c r="J22541" t="s">
        <v>22119</v>
      </c>
      <c r="K22541" t="s">
        <v>256</v>
      </c>
      <c r="L22541" t="s">
        <v>123</v>
      </c>
      <c r="M22541" t="s">
        <v>1216</v>
      </c>
      <c r="N22541" t="s">
        <v>1217</v>
      </c>
      <c r="O22541">
        <v>2</v>
      </c>
      <c r="P22541" t="s">
        <v>280</v>
      </c>
      <c r="Q22541">
        <v>2</v>
      </c>
      <c r="R22541">
        <v>2</v>
      </c>
      <c r="S22541" t="s">
        <v>280</v>
      </c>
      <c r="T22541" t="s">
        <v>1219</v>
      </c>
      <c r="U22541" t="s">
        <v>280</v>
      </c>
      <c r="V22541" t="s">
        <v>280</v>
      </c>
      <c r="W22541" t="s">
        <v>1219</v>
      </c>
      <c r="X22541" t="s">
        <v>1272</v>
      </c>
      <c r="Y22541">
        <v>2</v>
      </c>
      <c r="Z22541" t="s">
        <v>1218</v>
      </c>
      <c r="AA22541" t="s">
        <v>124</v>
      </c>
      <c r="AB22541" t="s">
        <v>1216</v>
      </c>
      <c r="AC22541" t="s">
        <v>1216</v>
      </c>
      <c r="AD22541" t="s">
        <v>1216</v>
      </c>
      <c r="AE22541" t="s">
        <v>1216</v>
      </c>
      <c r="AF22541" t="s">
        <v>1216</v>
      </c>
    </row>
    <row r="22542" spans="1:32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10010</v>
      </c>
      <c r="F22542">
        <v>63469</v>
      </c>
      <c r="G22542" t="s">
        <v>22118</v>
      </c>
      <c r="H22542" t="s">
        <v>30</v>
      </c>
      <c r="I22542" t="s">
        <v>4769</v>
      </c>
      <c r="J22542" t="s">
        <v>7972</v>
      </c>
      <c r="K22542" t="s">
        <v>279</v>
      </c>
      <c r="L22542" t="s">
        <v>89</v>
      </c>
      <c r="M22542" t="s">
        <v>1216</v>
      </c>
      <c r="N22542" t="s">
        <v>1217</v>
      </c>
      <c r="O22542">
        <v>1.5</v>
      </c>
      <c r="P22542" t="s">
        <v>280</v>
      </c>
      <c r="Q22542">
        <v>1.5</v>
      </c>
      <c r="R22542">
        <v>1.5</v>
      </c>
      <c r="S22542" t="s">
        <v>280</v>
      </c>
      <c r="T22542" t="s">
        <v>1219</v>
      </c>
      <c r="U22542" t="s">
        <v>280</v>
      </c>
      <c r="V22542" t="s">
        <v>280</v>
      </c>
      <c r="W22542" t="s">
        <v>1219</v>
      </c>
      <c r="X22542" t="s">
        <v>1272</v>
      </c>
      <c r="Y22542">
        <v>2</v>
      </c>
      <c r="Z22542" t="s">
        <v>1218</v>
      </c>
      <c r="AA22542" t="s">
        <v>90</v>
      </c>
      <c r="AB22542" t="s">
        <v>1216</v>
      </c>
      <c r="AC22542" t="s">
        <v>1216</v>
      </c>
      <c r="AD22542" t="s">
        <v>1216</v>
      </c>
      <c r="AE22542" t="s">
        <v>1216</v>
      </c>
      <c r="AF22542" t="s">
        <v>1216</v>
      </c>
    </row>
    <row r="22543" spans="1:32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10010</v>
      </c>
      <c r="F22543">
        <v>63470</v>
      </c>
      <c r="G22543" t="s">
        <v>22120</v>
      </c>
      <c r="H22543" t="s">
        <v>30</v>
      </c>
      <c r="I22543" t="s">
        <v>4769</v>
      </c>
      <c r="J22543" t="s">
        <v>7972</v>
      </c>
      <c r="K22543" t="s">
        <v>279</v>
      </c>
      <c r="L22543" t="s">
        <v>89</v>
      </c>
      <c r="M22543" t="s">
        <v>1216</v>
      </c>
      <c r="N22543" t="s">
        <v>1217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1219</v>
      </c>
      <c r="U22543" t="s">
        <v>280</v>
      </c>
      <c r="V22543" t="s">
        <v>280</v>
      </c>
      <c r="W22543" t="s">
        <v>1219</v>
      </c>
      <c r="X22543" t="s">
        <v>1272</v>
      </c>
      <c r="Y22543">
        <v>2</v>
      </c>
      <c r="Z22543" t="s">
        <v>1218</v>
      </c>
      <c r="AA22543" t="s">
        <v>90</v>
      </c>
      <c r="AB22543" t="s">
        <v>1216</v>
      </c>
      <c r="AC22543" t="s">
        <v>1216</v>
      </c>
      <c r="AD22543" t="s">
        <v>1216</v>
      </c>
      <c r="AE22543" t="s">
        <v>1216</v>
      </c>
      <c r="AF22543" t="s">
        <v>1216</v>
      </c>
    </row>
    <row r="22544" spans="1:32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10010</v>
      </c>
      <c r="F22544">
        <v>63470</v>
      </c>
      <c r="G22544" t="s">
        <v>22120</v>
      </c>
      <c r="H22544" t="s">
        <v>30</v>
      </c>
      <c r="I22544" t="s">
        <v>4769</v>
      </c>
      <c r="J22544" t="s">
        <v>22121</v>
      </c>
      <c r="K22544" t="s">
        <v>256</v>
      </c>
      <c r="L22544" t="s">
        <v>123</v>
      </c>
      <c r="M22544" t="s">
        <v>1216</v>
      </c>
      <c r="N22544" t="s">
        <v>1217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1219</v>
      </c>
      <c r="U22544" t="s">
        <v>280</v>
      </c>
      <c r="V22544" t="s">
        <v>280</v>
      </c>
      <c r="W22544" t="s">
        <v>1219</v>
      </c>
      <c r="X22544" t="s">
        <v>1272</v>
      </c>
      <c r="Y22544">
        <v>2</v>
      </c>
      <c r="Z22544" t="s">
        <v>1218</v>
      </c>
      <c r="AA22544" t="s">
        <v>124</v>
      </c>
      <c r="AB22544" t="s">
        <v>1216</v>
      </c>
      <c r="AC22544" t="s">
        <v>1216</v>
      </c>
      <c r="AD22544" t="s">
        <v>1216</v>
      </c>
      <c r="AE22544" t="s">
        <v>1216</v>
      </c>
      <c r="AF22544" t="s">
        <v>1216</v>
      </c>
    </row>
    <row r="22545" spans="1:32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10010</v>
      </c>
      <c r="F22545">
        <v>63472</v>
      </c>
      <c r="G22545" t="s">
        <v>22122</v>
      </c>
      <c r="H22545" t="s">
        <v>30</v>
      </c>
      <c r="I22545" t="s">
        <v>4769</v>
      </c>
      <c r="J22545" t="s">
        <v>7972</v>
      </c>
      <c r="K22545" t="s">
        <v>279</v>
      </c>
      <c r="L22545" t="s">
        <v>89</v>
      </c>
      <c r="M22545" t="s">
        <v>1216</v>
      </c>
      <c r="N22545" t="s">
        <v>1217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1219</v>
      </c>
      <c r="U22545" t="s">
        <v>280</v>
      </c>
      <c r="V22545" t="s">
        <v>280</v>
      </c>
      <c r="W22545" t="s">
        <v>1219</v>
      </c>
      <c r="X22545" t="s">
        <v>1272</v>
      </c>
      <c r="Y22545">
        <v>2</v>
      </c>
      <c r="Z22545" t="s">
        <v>1218</v>
      </c>
      <c r="AA22545" t="s">
        <v>90</v>
      </c>
      <c r="AB22545" t="s">
        <v>1216</v>
      </c>
      <c r="AC22545" t="s">
        <v>1216</v>
      </c>
      <c r="AD22545" t="s">
        <v>1216</v>
      </c>
      <c r="AE22545" t="s">
        <v>1216</v>
      </c>
      <c r="AF22545" t="s">
        <v>1216</v>
      </c>
    </row>
    <row r="22546" spans="1:32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10010</v>
      </c>
      <c r="F22546">
        <v>63472</v>
      </c>
      <c r="G22546" t="s">
        <v>22122</v>
      </c>
      <c r="H22546" t="s">
        <v>30</v>
      </c>
      <c r="I22546" t="s">
        <v>4769</v>
      </c>
      <c r="J22546" t="s">
        <v>22123</v>
      </c>
      <c r="K22546" t="s">
        <v>256</v>
      </c>
      <c r="L22546" t="s">
        <v>123</v>
      </c>
      <c r="M22546" t="s">
        <v>1216</v>
      </c>
      <c r="N22546" t="s">
        <v>1217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1219</v>
      </c>
      <c r="U22546" t="s">
        <v>280</v>
      </c>
      <c r="V22546" t="s">
        <v>280</v>
      </c>
      <c r="W22546" t="s">
        <v>1219</v>
      </c>
      <c r="X22546" t="s">
        <v>1272</v>
      </c>
      <c r="Y22546">
        <v>2</v>
      </c>
      <c r="Z22546" t="s">
        <v>1218</v>
      </c>
      <c r="AA22546" t="s">
        <v>124</v>
      </c>
      <c r="AB22546" t="s">
        <v>1216</v>
      </c>
      <c r="AC22546" t="s">
        <v>1216</v>
      </c>
      <c r="AD22546" t="s">
        <v>1216</v>
      </c>
      <c r="AE22546" t="s">
        <v>1216</v>
      </c>
      <c r="AF22546" t="s">
        <v>1216</v>
      </c>
    </row>
    <row r="22547" spans="1:32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10010</v>
      </c>
      <c r="F22547">
        <v>63473</v>
      </c>
      <c r="G22547" t="s">
        <v>22124</v>
      </c>
      <c r="H22547" t="s">
        <v>30</v>
      </c>
      <c r="I22547" t="s">
        <v>4769</v>
      </c>
      <c r="J22547" t="s">
        <v>7972</v>
      </c>
      <c r="K22547" t="s">
        <v>279</v>
      </c>
      <c r="L22547" t="s">
        <v>89</v>
      </c>
      <c r="M22547" t="s">
        <v>1216</v>
      </c>
      <c r="N22547" t="s">
        <v>1217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1219</v>
      </c>
      <c r="U22547" t="s">
        <v>280</v>
      </c>
      <c r="V22547" t="s">
        <v>280</v>
      </c>
      <c r="W22547" t="s">
        <v>1219</v>
      </c>
      <c r="X22547" t="s">
        <v>1272</v>
      </c>
      <c r="Y22547">
        <v>2</v>
      </c>
      <c r="Z22547" t="s">
        <v>1218</v>
      </c>
      <c r="AA22547" t="s">
        <v>90</v>
      </c>
      <c r="AB22547" t="s">
        <v>1216</v>
      </c>
      <c r="AC22547" t="s">
        <v>1216</v>
      </c>
      <c r="AD22547" t="s">
        <v>1216</v>
      </c>
      <c r="AE22547" t="s">
        <v>1216</v>
      </c>
      <c r="AF22547" t="s">
        <v>1216</v>
      </c>
    </row>
    <row r="22548" spans="1:32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10010</v>
      </c>
      <c r="F22548">
        <v>63473</v>
      </c>
      <c r="G22548" t="s">
        <v>22124</v>
      </c>
      <c r="H22548" t="s">
        <v>30</v>
      </c>
      <c r="I22548" t="s">
        <v>4769</v>
      </c>
      <c r="J22548" t="s">
        <v>1925</v>
      </c>
      <c r="K22548" t="s">
        <v>256</v>
      </c>
      <c r="L22548" t="s">
        <v>123</v>
      </c>
      <c r="M22548" t="s">
        <v>1216</v>
      </c>
      <c r="N22548" t="s">
        <v>1217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1219</v>
      </c>
      <c r="U22548" t="s">
        <v>280</v>
      </c>
      <c r="V22548" t="s">
        <v>280</v>
      </c>
      <c r="W22548" t="s">
        <v>1219</v>
      </c>
      <c r="X22548" t="s">
        <v>1272</v>
      </c>
      <c r="Y22548">
        <v>2</v>
      </c>
      <c r="Z22548" t="s">
        <v>1218</v>
      </c>
      <c r="AA22548" t="s">
        <v>124</v>
      </c>
      <c r="AB22548" t="s">
        <v>1216</v>
      </c>
      <c r="AC22548" t="s">
        <v>1216</v>
      </c>
      <c r="AD22548" t="s">
        <v>1216</v>
      </c>
      <c r="AE22548" t="s">
        <v>1216</v>
      </c>
      <c r="AF22548" t="s">
        <v>1216</v>
      </c>
    </row>
    <row r="22549" spans="1:32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10010</v>
      </c>
      <c r="F22549">
        <v>63474</v>
      </c>
      <c r="G22549" t="s">
        <v>22125</v>
      </c>
      <c r="H22549" t="s">
        <v>30</v>
      </c>
      <c r="I22549" t="s">
        <v>4769</v>
      </c>
      <c r="J22549" t="s">
        <v>22126</v>
      </c>
      <c r="K22549" t="s">
        <v>256</v>
      </c>
      <c r="L22549" t="s">
        <v>123</v>
      </c>
      <c r="M22549" t="s">
        <v>1216</v>
      </c>
      <c r="N22549" t="s">
        <v>1217</v>
      </c>
      <c r="O22549">
        <v>4.3</v>
      </c>
      <c r="P22549" t="s">
        <v>280</v>
      </c>
      <c r="Q22549">
        <v>4.3</v>
      </c>
      <c r="R22549">
        <v>4.3</v>
      </c>
      <c r="S22549">
        <v>0</v>
      </c>
      <c r="T22549" t="s">
        <v>1219</v>
      </c>
      <c r="U22549" t="s">
        <v>280</v>
      </c>
      <c r="V22549" t="s">
        <v>280</v>
      </c>
      <c r="W22549" t="s">
        <v>1219</v>
      </c>
      <c r="X22549" t="s">
        <v>1272</v>
      </c>
      <c r="Y22549">
        <v>2</v>
      </c>
      <c r="Z22549" t="s">
        <v>1218</v>
      </c>
      <c r="AA22549" t="s">
        <v>124</v>
      </c>
      <c r="AB22549" t="s">
        <v>1216</v>
      </c>
      <c r="AC22549" t="s">
        <v>1216</v>
      </c>
      <c r="AD22549" t="s">
        <v>1216</v>
      </c>
      <c r="AE22549" t="s">
        <v>1216</v>
      </c>
      <c r="AF22549" t="s">
        <v>1216</v>
      </c>
    </row>
    <row r="22550" spans="1:32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10010</v>
      </c>
      <c r="F22550">
        <v>63474</v>
      </c>
      <c r="G22550" t="s">
        <v>22125</v>
      </c>
      <c r="H22550" t="s">
        <v>30</v>
      </c>
      <c r="I22550" t="s">
        <v>4769</v>
      </c>
      <c r="J22550" t="s">
        <v>7972</v>
      </c>
      <c r="K22550" t="s">
        <v>279</v>
      </c>
      <c r="L22550" t="s">
        <v>89</v>
      </c>
      <c r="M22550" t="s">
        <v>1216</v>
      </c>
      <c r="N22550" t="s">
        <v>1217</v>
      </c>
      <c r="O22550">
        <v>3.5</v>
      </c>
      <c r="P22550" t="s">
        <v>280</v>
      </c>
      <c r="Q22550">
        <v>3.5</v>
      </c>
      <c r="R22550">
        <v>3.5</v>
      </c>
      <c r="S22550">
        <v>0</v>
      </c>
      <c r="T22550" t="s">
        <v>1219</v>
      </c>
      <c r="U22550" t="s">
        <v>280</v>
      </c>
      <c r="V22550" t="s">
        <v>280</v>
      </c>
      <c r="W22550" t="s">
        <v>1219</v>
      </c>
      <c r="X22550" t="s">
        <v>1272</v>
      </c>
      <c r="Y22550">
        <v>2</v>
      </c>
      <c r="Z22550" t="s">
        <v>1218</v>
      </c>
      <c r="AA22550" t="s">
        <v>90</v>
      </c>
      <c r="AB22550" t="s">
        <v>1216</v>
      </c>
      <c r="AC22550" t="s">
        <v>1216</v>
      </c>
      <c r="AD22550" t="s">
        <v>1216</v>
      </c>
      <c r="AE22550" t="s">
        <v>1216</v>
      </c>
      <c r="AF22550" t="s">
        <v>1216</v>
      </c>
    </row>
    <row r="22551" spans="1:32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10010</v>
      </c>
      <c r="F22551">
        <v>63475</v>
      </c>
      <c r="G22551" t="s">
        <v>22127</v>
      </c>
      <c r="H22551" t="s">
        <v>30</v>
      </c>
      <c r="I22551" t="s">
        <v>4769</v>
      </c>
      <c r="J22551" t="s">
        <v>7972</v>
      </c>
      <c r="K22551" t="s">
        <v>279</v>
      </c>
      <c r="L22551" t="s">
        <v>89</v>
      </c>
      <c r="M22551" t="s">
        <v>1216</v>
      </c>
      <c r="N22551" t="s">
        <v>1217</v>
      </c>
      <c r="O22551">
        <v>3.3</v>
      </c>
      <c r="P22551" t="s">
        <v>280</v>
      </c>
      <c r="Q22551">
        <v>3.3</v>
      </c>
      <c r="R22551">
        <v>3.3</v>
      </c>
      <c r="S22551">
        <v>0</v>
      </c>
      <c r="T22551" t="s">
        <v>1219</v>
      </c>
      <c r="U22551" t="s">
        <v>280</v>
      </c>
      <c r="V22551" t="s">
        <v>280</v>
      </c>
      <c r="W22551" t="s">
        <v>1219</v>
      </c>
      <c r="X22551" t="s">
        <v>1272</v>
      </c>
      <c r="Y22551">
        <v>2</v>
      </c>
      <c r="Z22551" t="s">
        <v>1218</v>
      </c>
      <c r="AA22551" t="s">
        <v>90</v>
      </c>
      <c r="AB22551" t="s">
        <v>1216</v>
      </c>
      <c r="AC22551" t="s">
        <v>1216</v>
      </c>
      <c r="AD22551" t="s">
        <v>1216</v>
      </c>
      <c r="AE22551" t="s">
        <v>1216</v>
      </c>
      <c r="AF22551" t="s">
        <v>1216</v>
      </c>
    </row>
    <row r="22552" spans="1:32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10010</v>
      </c>
      <c r="F22552">
        <v>63475</v>
      </c>
      <c r="G22552" t="s">
        <v>22127</v>
      </c>
      <c r="H22552" t="s">
        <v>30</v>
      </c>
      <c r="I22552" t="s">
        <v>4769</v>
      </c>
      <c r="J22552" t="s">
        <v>18995</v>
      </c>
      <c r="K22552" t="s">
        <v>256</v>
      </c>
      <c r="L22552" t="s">
        <v>123</v>
      </c>
      <c r="M22552" t="s">
        <v>1216</v>
      </c>
      <c r="N22552" t="s">
        <v>1217</v>
      </c>
      <c r="O22552">
        <v>5</v>
      </c>
      <c r="P22552" t="s">
        <v>280</v>
      </c>
      <c r="Q22552">
        <v>5</v>
      </c>
      <c r="R22552">
        <v>5</v>
      </c>
      <c r="S22552" t="s">
        <v>280</v>
      </c>
      <c r="T22552" t="s">
        <v>1219</v>
      </c>
      <c r="U22552" t="s">
        <v>280</v>
      </c>
      <c r="V22552" t="s">
        <v>280</v>
      </c>
      <c r="W22552" t="s">
        <v>1219</v>
      </c>
      <c r="X22552" t="s">
        <v>1272</v>
      </c>
      <c r="Y22552">
        <v>2</v>
      </c>
      <c r="Z22552" t="s">
        <v>1218</v>
      </c>
      <c r="AA22552" t="s">
        <v>124</v>
      </c>
      <c r="AB22552" t="s">
        <v>1216</v>
      </c>
      <c r="AC22552" t="s">
        <v>1216</v>
      </c>
      <c r="AD22552" t="s">
        <v>1216</v>
      </c>
      <c r="AE22552" t="s">
        <v>1216</v>
      </c>
      <c r="AF22552" t="s">
        <v>1216</v>
      </c>
    </row>
    <row r="22553" spans="1:32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22128</v>
      </c>
      <c r="F22553">
        <v>63476</v>
      </c>
      <c r="G22553" t="s">
        <v>22129</v>
      </c>
      <c r="H22553" t="s">
        <v>48</v>
      </c>
      <c r="I22553" t="s">
        <v>1399</v>
      </c>
      <c r="J22553" t="s">
        <v>22130</v>
      </c>
      <c r="K22553" t="s">
        <v>256</v>
      </c>
      <c r="L22553" t="s">
        <v>123</v>
      </c>
      <c r="M22553" t="s">
        <v>1216</v>
      </c>
      <c r="N22553" t="s">
        <v>1217</v>
      </c>
      <c r="O22553">
        <v>100</v>
      </c>
      <c r="P22553" t="s">
        <v>280</v>
      </c>
      <c r="Q22553">
        <v>100</v>
      </c>
      <c r="R22553">
        <v>100</v>
      </c>
      <c r="S22553" t="s">
        <v>280</v>
      </c>
      <c r="T22553" t="s">
        <v>1219</v>
      </c>
      <c r="U22553" t="s">
        <v>280</v>
      </c>
      <c r="V22553" t="s">
        <v>280</v>
      </c>
      <c r="W22553" t="s">
        <v>1219</v>
      </c>
      <c r="X22553" t="s">
        <v>1272</v>
      </c>
      <c r="Y22553">
        <v>2</v>
      </c>
      <c r="Z22553" t="s">
        <v>1218</v>
      </c>
      <c r="AA22553" t="s">
        <v>124</v>
      </c>
      <c r="AB22553" t="s">
        <v>1216</v>
      </c>
      <c r="AC22553" t="s">
        <v>1216</v>
      </c>
      <c r="AD22553" t="s">
        <v>1216</v>
      </c>
      <c r="AE22553" t="s">
        <v>1216</v>
      </c>
      <c r="AF22553" t="s">
        <v>1216</v>
      </c>
    </row>
    <row r="22554" spans="1:32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22131</v>
      </c>
      <c r="F22554">
        <v>63477</v>
      </c>
      <c r="G22554" t="s">
        <v>22132</v>
      </c>
      <c r="H22554" t="s">
        <v>94</v>
      </c>
      <c r="I22554" t="s">
        <v>5523</v>
      </c>
      <c r="J22554" t="s">
        <v>329</v>
      </c>
      <c r="K22554" t="s">
        <v>256</v>
      </c>
      <c r="L22554" t="s">
        <v>123</v>
      </c>
      <c r="M22554" t="s">
        <v>1216</v>
      </c>
      <c r="N22554" t="s">
        <v>1217</v>
      </c>
      <c r="O22554">
        <v>2.4</v>
      </c>
      <c r="P22554" t="s">
        <v>280</v>
      </c>
      <c r="Q22554">
        <v>2.4</v>
      </c>
      <c r="R22554">
        <v>2.4</v>
      </c>
      <c r="S22554" t="s">
        <v>280</v>
      </c>
      <c r="T22554" t="s">
        <v>1219</v>
      </c>
      <c r="U22554" t="s">
        <v>280</v>
      </c>
      <c r="V22554" t="s">
        <v>280</v>
      </c>
      <c r="W22554" t="s">
        <v>1219</v>
      </c>
      <c r="X22554" t="s">
        <v>1272</v>
      </c>
      <c r="Y22554">
        <v>2</v>
      </c>
      <c r="Z22554" t="s">
        <v>1218</v>
      </c>
      <c r="AA22554" t="s">
        <v>124</v>
      </c>
      <c r="AB22554" t="s">
        <v>1216</v>
      </c>
      <c r="AC22554" t="s">
        <v>1216</v>
      </c>
      <c r="AD22554" t="s">
        <v>1216</v>
      </c>
      <c r="AE22554" t="s">
        <v>1216</v>
      </c>
      <c r="AF22554" t="s">
        <v>1216</v>
      </c>
    </row>
    <row r="22555" spans="1:32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22133</v>
      </c>
      <c r="F22555">
        <v>63478</v>
      </c>
      <c r="G22555" t="s">
        <v>22134</v>
      </c>
      <c r="H22555" t="s">
        <v>12242</v>
      </c>
      <c r="I22555" t="s">
        <v>12243</v>
      </c>
      <c r="J22555" t="s">
        <v>4659</v>
      </c>
      <c r="K22555" t="s">
        <v>60</v>
      </c>
      <c r="L22555" t="s">
        <v>61</v>
      </c>
      <c r="M22555" t="s">
        <v>1216</v>
      </c>
      <c r="N22555" t="s">
        <v>1217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1219</v>
      </c>
      <c r="U22555" t="s">
        <v>280</v>
      </c>
      <c r="V22555" t="s">
        <v>280</v>
      </c>
      <c r="W22555" t="s">
        <v>1220</v>
      </c>
      <c r="X22555" t="s">
        <v>3105</v>
      </c>
      <c r="Y22555">
        <v>5</v>
      </c>
      <c r="Z22555" t="s">
        <v>1339</v>
      </c>
      <c r="AA22555" t="s">
        <v>19</v>
      </c>
      <c r="AB22555" t="s">
        <v>1216</v>
      </c>
      <c r="AC22555" t="s">
        <v>1216</v>
      </c>
      <c r="AD22555" t="s">
        <v>1216</v>
      </c>
      <c r="AE22555" t="s">
        <v>1216</v>
      </c>
      <c r="AF22555" t="s">
        <v>1216</v>
      </c>
    </row>
    <row r="22556" spans="1:32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5824</v>
      </c>
      <c r="F22556">
        <v>63479</v>
      </c>
      <c r="G22556" t="s">
        <v>22135</v>
      </c>
      <c r="H22556" t="s">
        <v>80</v>
      </c>
      <c r="I22556" t="s">
        <v>3353</v>
      </c>
      <c r="J22556" t="s">
        <v>17</v>
      </c>
      <c r="K22556" t="s">
        <v>258</v>
      </c>
      <c r="L22556" t="s">
        <v>112</v>
      </c>
      <c r="M22556" t="s">
        <v>1216</v>
      </c>
      <c r="N22556" t="s">
        <v>1217</v>
      </c>
      <c r="O22556">
        <v>999</v>
      </c>
      <c r="P22556" t="s">
        <v>280</v>
      </c>
      <c r="Q22556">
        <v>999</v>
      </c>
      <c r="R22556">
        <v>999</v>
      </c>
      <c r="S22556">
        <v>0</v>
      </c>
      <c r="T22556" t="s">
        <v>1219</v>
      </c>
      <c r="U22556" t="s">
        <v>280</v>
      </c>
      <c r="V22556" t="s">
        <v>280</v>
      </c>
      <c r="W22556" t="s">
        <v>1219</v>
      </c>
      <c r="X22556" t="s">
        <v>1272</v>
      </c>
      <c r="Y22556">
        <v>2</v>
      </c>
      <c r="Z22556" t="s">
        <v>1218</v>
      </c>
      <c r="AA22556" t="s">
        <v>113</v>
      </c>
      <c r="AB22556" t="s">
        <v>1216</v>
      </c>
      <c r="AC22556" t="s">
        <v>1216</v>
      </c>
      <c r="AD22556" t="s">
        <v>1216</v>
      </c>
      <c r="AE22556" t="s">
        <v>1216</v>
      </c>
      <c r="AF22556" t="s">
        <v>1216</v>
      </c>
    </row>
    <row r="22557" spans="1:32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22136</v>
      </c>
      <c r="F22557">
        <v>63480</v>
      </c>
      <c r="G22557" t="s">
        <v>22137</v>
      </c>
      <c r="H22557" t="s">
        <v>88</v>
      </c>
      <c r="I22557" t="s">
        <v>2670</v>
      </c>
      <c r="J22557" t="s">
        <v>22138</v>
      </c>
      <c r="K22557" t="s">
        <v>256</v>
      </c>
      <c r="L22557" t="s">
        <v>123</v>
      </c>
      <c r="M22557" t="s">
        <v>1216</v>
      </c>
      <c r="N22557" t="s">
        <v>1217</v>
      </c>
      <c r="O22557">
        <v>1</v>
      </c>
      <c r="P22557" t="s">
        <v>280</v>
      </c>
      <c r="Q22557">
        <v>1</v>
      </c>
      <c r="R22557">
        <v>1</v>
      </c>
      <c r="S22557" t="s">
        <v>280</v>
      </c>
      <c r="T22557" t="s">
        <v>1219</v>
      </c>
      <c r="U22557" t="s">
        <v>280</v>
      </c>
      <c r="V22557" t="s">
        <v>280</v>
      </c>
      <c r="W22557" t="s">
        <v>1219</v>
      </c>
      <c r="X22557" t="s">
        <v>1272</v>
      </c>
      <c r="Y22557">
        <v>2</v>
      </c>
      <c r="Z22557" t="s">
        <v>1218</v>
      </c>
      <c r="AA22557" t="s">
        <v>124</v>
      </c>
      <c r="AB22557" t="s">
        <v>1216</v>
      </c>
      <c r="AC22557" t="s">
        <v>1216</v>
      </c>
      <c r="AD22557" t="s">
        <v>1216</v>
      </c>
      <c r="AE22557" t="s">
        <v>1216</v>
      </c>
      <c r="AF22557" t="s">
        <v>1216</v>
      </c>
    </row>
    <row r="22558" spans="1:32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22139</v>
      </c>
      <c r="F22558">
        <v>63481</v>
      </c>
      <c r="G22558" t="s">
        <v>22140</v>
      </c>
      <c r="H22558" t="s">
        <v>88</v>
      </c>
      <c r="I22558" t="s">
        <v>3169</v>
      </c>
      <c r="J22558" t="s">
        <v>22141</v>
      </c>
      <c r="K22558" t="s">
        <v>256</v>
      </c>
      <c r="L22558" t="s">
        <v>123</v>
      </c>
      <c r="M22558" t="s">
        <v>1216</v>
      </c>
      <c r="N22558" t="s">
        <v>1217</v>
      </c>
      <c r="O22558">
        <v>1</v>
      </c>
      <c r="P22558" t="s">
        <v>280</v>
      </c>
      <c r="Q22558">
        <v>1</v>
      </c>
      <c r="R22558">
        <v>1</v>
      </c>
      <c r="S22558" t="s">
        <v>280</v>
      </c>
      <c r="T22558" t="s">
        <v>1219</v>
      </c>
      <c r="U22558" t="s">
        <v>280</v>
      </c>
      <c r="V22558" t="s">
        <v>280</v>
      </c>
      <c r="W22558" t="s">
        <v>1219</v>
      </c>
      <c r="X22558" t="s">
        <v>1272</v>
      </c>
      <c r="Y22558">
        <v>2</v>
      </c>
      <c r="Z22558" t="s">
        <v>1218</v>
      </c>
      <c r="AA22558" t="s">
        <v>124</v>
      </c>
      <c r="AB22558" t="s">
        <v>1216</v>
      </c>
      <c r="AC22558" t="s">
        <v>1216</v>
      </c>
      <c r="AD22558" t="s">
        <v>1216</v>
      </c>
      <c r="AE22558" t="s">
        <v>1216</v>
      </c>
      <c r="AF22558" t="s">
        <v>1216</v>
      </c>
    </row>
    <row r="22559" spans="1:32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297</v>
      </c>
      <c r="F22559">
        <v>63482</v>
      </c>
      <c r="G22559" t="s">
        <v>22142</v>
      </c>
      <c r="H22559" t="s">
        <v>35</v>
      </c>
      <c r="I22559" t="s">
        <v>1658</v>
      </c>
      <c r="J22559" t="s">
        <v>22143</v>
      </c>
      <c r="K22559" t="s">
        <v>258</v>
      </c>
      <c r="L22559" t="s">
        <v>112</v>
      </c>
      <c r="M22559" t="s">
        <v>1216</v>
      </c>
      <c r="N22559" t="s">
        <v>1217</v>
      </c>
      <c r="O22559">
        <v>64.5</v>
      </c>
      <c r="P22559" t="s">
        <v>280</v>
      </c>
      <c r="Q22559">
        <v>64.5</v>
      </c>
      <c r="R22559">
        <v>64.5</v>
      </c>
      <c r="S22559">
        <v>0</v>
      </c>
      <c r="T22559" t="s">
        <v>1219</v>
      </c>
      <c r="U22559" t="s">
        <v>280</v>
      </c>
      <c r="V22559" t="s">
        <v>280</v>
      </c>
      <c r="W22559" t="s">
        <v>1219</v>
      </c>
      <c r="X22559" t="s">
        <v>1272</v>
      </c>
      <c r="Y22559">
        <v>2</v>
      </c>
      <c r="Z22559" t="s">
        <v>1218</v>
      </c>
      <c r="AA22559" t="s">
        <v>113</v>
      </c>
      <c r="AB22559" t="s">
        <v>1216</v>
      </c>
      <c r="AC22559" t="s">
        <v>1216</v>
      </c>
      <c r="AD22559" t="s">
        <v>1216</v>
      </c>
      <c r="AE22559" t="s">
        <v>1216</v>
      </c>
      <c r="AF22559" t="s">
        <v>1216</v>
      </c>
    </row>
    <row r="22560" spans="1:32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1057</v>
      </c>
      <c r="F22560">
        <v>63483</v>
      </c>
      <c r="G22560" t="s">
        <v>22144</v>
      </c>
      <c r="H22560" t="s">
        <v>78</v>
      </c>
      <c r="I22560" t="s">
        <v>2404</v>
      </c>
      <c r="J22560" t="s">
        <v>22145</v>
      </c>
      <c r="K22560" t="s">
        <v>60</v>
      </c>
      <c r="L22560" t="s">
        <v>61</v>
      </c>
      <c r="M22560" t="s">
        <v>1216</v>
      </c>
      <c r="N22560" t="s">
        <v>1217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1219</v>
      </c>
      <c r="U22560" t="s">
        <v>280</v>
      </c>
      <c r="V22560" t="s">
        <v>280</v>
      </c>
      <c r="W22560" t="s">
        <v>1220</v>
      </c>
      <c r="X22560" t="s">
        <v>3105</v>
      </c>
      <c r="Y22560">
        <v>5</v>
      </c>
      <c r="Z22560" t="s">
        <v>1339</v>
      </c>
      <c r="AA22560" t="s">
        <v>19</v>
      </c>
      <c r="AB22560" t="s">
        <v>26</v>
      </c>
      <c r="AC22560" t="s">
        <v>1216</v>
      </c>
      <c r="AD22560" t="s">
        <v>1216</v>
      </c>
      <c r="AE22560" t="s">
        <v>1216</v>
      </c>
      <c r="AF22560" t="s">
        <v>1216</v>
      </c>
    </row>
    <row r="22561" spans="1:32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22146</v>
      </c>
      <c r="F22561">
        <v>63484</v>
      </c>
      <c r="G22561" t="s">
        <v>22147</v>
      </c>
      <c r="H22561" t="s">
        <v>88</v>
      </c>
      <c r="I22561" t="s">
        <v>3148</v>
      </c>
      <c r="J22561" t="s">
        <v>22148</v>
      </c>
      <c r="K22561" t="s">
        <v>256</v>
      </c>
      <c r="L22561" t="s">
        <v>123</v>
      </c>
      <c r="M22561" t="s">
        <v>1216</v>
      </c>
      <c r="N22561" t="s">
        <v>1217</v>
      </c>
      <c r="O22561">
        <v>1.1000000000000001</v>
      </c>
      <c r="P22561" t="s">
        <v>280</v>
      </c>
      <c r="Q22561">
        <v>1.1000000000000001</v>
      </c>
      <c r="R22561">
        <v>1.1000000000000001</v>
      </c>
      <c r="S22561" t="s">
        <v>280</v>
      </c>
      <c r="T22561" t="s">
        <v>1219</v>
      </c>
      <c r="U22561" t="s">
        <v>280</v>
      </c>
      <c r="V22561" t="s">
        <v>280</v>
      </c>
      <c r="W22561" t="s">
        <v>1219</v>
      </c>
      <c r="X22561" t="s">
        <v>1272</v>
      </c>
      <c r="Y22561">
        <v>2</v>
      </c>
      <c r="Z22561" t="s">
        <v>1218</v>
      </c>
      <c r="AA22561" t="s">
        <v>124</v>
      </c>
      <c r="AB22561" t="s">
        <v>1216</v>
      </c>
      <c r="AC22561" t="s">
        <v>1216</v>
      </c>
      <c r="AD22561" t="s">
        <v>1216</v>
      </c>
      <c r="AE22561" t="s">
        <v>1216</v>
      </c>
      <c r="AF22561" t="s">
        <v>1216</v>
      </c>
    </row>
    <row r="22562" spans="1:32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22149</v>
      </c>
      <c r="F22562">
        <v>63485</v>
      </c>
      <c r="G22562" t="s">
        <v>22150</v>
      </c>
      <c r="H22562" t="s">
        <v>67</v>
      </c>
      <c r="I22562" t="s">
        <v>4003</v>
      </c>
      <c r="J22562" t="s">
        <v>24</v>
      </c>
      <c r="K22562" t="s">
        <v>60</v>
      </c>
      <c r="L22562" t="s">
        <v>61</v>
      </c>
      <c r="M22562" t="s">
        <v>1216</v>
      </c>
      <c r="N22562" t="s">
        <v>1217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1219</v>
      </c>
      <c r="U22562" t="s">
        <v>280</v>
      </c>
      <c r="V22562" t="s">
        <v>280</v>
      </c>
      <c r="W22562" t="s">
        <v>1220</v>
      </c>
      <c r="X22562" t="s">
        <v>1338</v>
      </c>
      <c r="Y22562">
        <v>3</v>
      </c>
      <c r="Z22562" t="s">
        <v>1339</v>
      </c>
      <c r="AA22562" t="s">
        <v>19</v>
      </c>
      <c r="AB22562" t="s">
        <v>1216</v>
      </c>
      <c r="AC22562" t="s">
        <v>1216</v>
      </c>
      <c r="AD22562" t="s">
        <v>1216</v>
      </c>
      <c r="AE22562" t="s">
        <v>1216</v>
      </c>
      <c r="AF22562" t="s">
        <v>1216</v>
      </c>
    </row>
    <row r="22563" spans="1:32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22151</v>
      </c>
      <c r="F22563">
        <v>63486</v>
      </c>
      <c r="G22563" t="s">
        <v>22152</v>
      </c>
      <c r="H22563" t="s">
        <v>35</v>
      </c>
      <c r="I22563" t="s">
        <v>1571</v>
      </c>
      <c r="J22563" t="s">
        <v>22153</v>
      </c>
      <c r="K22563" t="s">
        <v>256</v>
      </c>
      <c r="L22563" t="s">
        <v>123</v>
      </c>
      <c r="M22563" t="s">
        <v>1216</v>
      </c>
      <c r="N22563" t="s">
        <v>1334</v>
      </c>
      <c r="O22563">
        <v>1.7</v>
      </c>
      <c r="P22563">
        <v>1</v>
      </c>
      <c r="Q22563">
        <v>1.7</v>
      </c>
      <c r="R22563">
        <v>1.2</v>
      </c>
      <c r="S22563" t="s">
        <v>280</v>
      </c>
      <c r="T22563" t="s">
        <v>1219</v>
      </c>
      <c r="U22563" t="s">
        <v>280</v>
      </c>
      <c r="V22563" t="s">
        <v>280</v>
      </c>
      <c r="W22563" t="s">
        <v>1219</v>
      </c>
      <c r="X22563" t="s">
        <v>1272</v>
      </c>
      <c r="Y22563">
        <v>2</v>
      </c>
      <c r="Z22563" t="s">
        <v>1218</v>
      </c>
      <c r="AA22563" t="s">
        <v>124</v>
      </c>
      <c r="AB22563" t="s">
        <v>1216</v>
      </c>
      <c r="AC22563" t="s">
        <v>1216</v>
      </c>
      <c r="AD22563" t="s">
        <v>1216</v>
      </c>
      <c r="AE22563" t="s">
        <v>1216</v>
      </c>
      <c r="AF22563" t="s">
        <v>1216</v>
      </c>
    </row>
    <row r="22564" spans="1:32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22154</v>
      </c>
      <c r="F22564">
        <v>63487</v>
      </c>
      <c r="G22564" t="s">
        <v>22154</v>
      </c>
      <c r="H22564" t="s">
        <v>35</v>
      </c>
      <c r="I22564" t="s">
        <v>1637</v>
      </c>
      <c r="J22564" t="s">
        <v>22155</v>
      </c>
      <c r="K22564" t="s">
        <v>256</v>
      </c>
      <c r="L22564" t="s">
        <v>123</v>
      </c>
      <c r="M22564" t="s">
        <v>1216</v>
      </c>
      <c r="N22564" t="s">
        <v>1217</v>
      </c>
      <c r="O22564">
        <v>20</v>
      </c>
      <c r="P22564" t="s">
        <v>280</v>
      </c>
      <c r="Q22564">
        <v>20</v>
      </c>
      <c r="R22564">
        <v>20</v>
      </c>
      <c r="S22564" t="s">
        <v>280</v>
      </c>
      <c r="T22564" t="s">
        <v>1219</v>
      </c>
      <c r="U22564" t="s">
        <v>280</v>
      </c>
      <c r="V22564" t="s">
        <v>280</v>
      </c>
      <c r="W22564" t="s">
        <v>1219</v>
      </c>
      <c r="X22564" t="s">
        <v>1272</v>
      </c>
      <c r="Y22564">
        <v>2</v>
      </c>
      <c r="Z22564" t="s">
        <v>1218</v>
      </c>
      <c r="AA22564" t="s">
        <v>124</v>
      </c>
      <c r="AB22564" t="s">
        <v>1216</v>
      </c>
      <c r="AC22564" t="s">
        <v>1216</v>
      </c>
      <c r="AD22564" t="s">
        <v>1216</v>
      </c>
      <c r="AE22564" t="s">
        <v>1216</v>
      </c>
      <c r="AF22564" t="s">
        <v>1216</v>
      </c>
    </row>
    <row r="22565" spans="1:32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203</v>
      </c>
      <c r="F22565">
        <v>63489</v>
      </c>
      <c r="G22565" t="s">
        <v>22156</v>
      </c>
      <c r="H22565" t="s">
        <v>80</v>
      </c>
      <c r="I22565" t="s">
        <v>15651</v>
      </c>
      <c r="J22565" t="s">
        <v>17</v>
      </c>
      <c r="K22565" t="s">
        <v>258</v>
      </c>
      <c r="L22565" t="s">
        <v>112</v>
      </c>
      <c r="M22565" t="s">
        <v>1216</v>
      </c>
      <c r="N22565" t="s">
        <v>1217</v>
      </c>
      <c r="O22565">
        <v>199</v>
      </c>
      <c r="P22565" t="s">
        <v>280</v>
      </c>
      <c r="Q22565">
        <v>199</v>
      </c>
      <c r="R22565">
        <v>199</v>
      </c>
      <c r="S22565">
        <v>0</v>
      </c>
      <c r="T22565" t="s">
        <v>1219</v>
      </c>
      <c r="U22565" t="s">
        <v>280</v>
      </c>
      <c r="V22565" t="s">
        <v>280</v>
      </c>
      <c r="W22565" t="s">
        <v>1219</v>
      </c>
      <c r="X22565" t="s">
        <v>11</v>
      </c>
      <c r="Y22565">
        <v>1</v>
      </c>
      <c r="Z22565" t="s">
        <v>1218</v>
      </c>
      <c r="AA22565" t="s">
        <v>113</v>
      </c>
      <c r="AB22565" t="s">
        <v>1216</v>
      </c>
      <c r="AC22565" t="s">
        <v>1216</v>
      </c>
      <c r="AD22565" t="s">
        <v>1216</v>
      </c>
      <c r="AE22565" t="s">
        <v>1216</v>
      </c>
      <c r="AF22565" t="s">
        <v>1216</v>
      </c>
    </row>
    <row r="22566" spans="1:32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22157</v>
      </c>
      <c r="F22566">
        <v>63490</v>
      </c>
      <c r="G22566" t="s">
        <v>22157</v>
      </c>
      <c r="H22566" t="s">
        <v>35</v>
      </c>
      <c r="I22566" t="s">
        <v>1664</v>
      </c>
      <c r="J22566" t="s">
        <v>7841</v>
      </c>
      <c r="K22566" t="s">
        <v>1607</v>
      </c>
      <c r="L22566" t="s">
        <v>5956</v>
      </c>
      <c r="M22566" t="s">
        <v>1216</v>
      </c>
      <c r="N22566" t="s">
        <v>1217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1219</v>
      </c>
      <c r="U22566" t="s">
        <v>280</v>
      </c>
      <c r="V22566" t="s">
        <v>280</v>
      </c>
      <c r="W22566" t="s">
        <v>1219</v>
      </c>
      <c r="X22566" t="s">
        <v>1272</v>
      </c>
      <c r="Y22566">
        <v>2</v>
      </c>
      <c r="Z22566" t="s">
        <v>1218</v>
      </c>
      <c r="AA22566" t="s">
        <v>1608</v>
      </c>
      <c r="AB22566" t="s">
        <v>1216</v>
      </c>
      <c r="AC22566" t="s">
        <v>1216</v>
      </c>
      <c r="AD22566" t="s">
        <v>1216</v>
      </c>
      <c r="AE22566" t="s">
        <v>1216</v>
      </c>
      <c r="AF22566" t="s">
        <v>1216</v>
      </c>
    </row>
    <row r="22567" spans="1:32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1057</v>
      </c>
      <c r="F22567">
        <v>63492</v>
      </c>
      <c r="G22567" t="s">
        <v>22158</v>
      </c>
      <c r="H22567" t="s">
        <v>78</v>
      </c>
      <c r="I22567" t="s">
        <v>3571</v>
      </c>
      <c r="J22567" t="s">
        <v>12607</v>
      </c>
      <c r="K22567" t="s">
        <v>60</v>
      </c>
      <c r="L22567" t="s">
        <v>61</v>
      </c>
      <c r="M22567" t="s">
        <v>1216</v>
      </c>
      <c r="N22567" t="s">
        <v>1217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1219</v>
      </c>
      <c r="U22567" t="s">
        <v>280</v>
      </c>
      <c r="V22567" t="s">
        <v>280</v>
      </c>
      <c r="W22567" t="s">
        <v>1220</v>
      </c>
      <c r="X22567" t="s">
        <v>2719</v>
      </c>
      <c r="Y22567">
        <v>7</v>
      </c>
      <c r="Z22567" t="s">
        <v>1339</v>
      </c>
      <c r="AA22567" t="s">
        <v>19</v>
      </c>
      <c r="AB22567" t="s">
        <v>1216</v>
      </c>
      <c r="AC22567" t="s">
        <v>1216</v>
      </c>
      <c r="AD22567" t="s">
        <v>1216</v>
      </c>
      <c r="AE22567" t="s">
        <v>1216</v>
      </c>
      <c r="AF22567" t="s">
        <v>1216</v>
      </c>
    </row>
    <row r="22568" spans="1:32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12548</v>
      </c>
      <c r="F22568">
        <v>63493</v>
      </c>
      <c r="G22568" t="s">
        <v>22159</v>
      </c>
      <c r="H22568" t="s">
        <v>35</v>
      </c>
      <c r="I22568" t="s">
        <v>6224</v>
      </c>
      <c r="J22568" t="s">
        <v>22160</v>
      </c>
      <c r="K22568" t="s">
        <v>256</v>
      </c>
      <c r="L22568" t="s">
        <v>123</v>
      </c>
      <c r="M22568" t="s">
        <v>1216</v>
      </c>
      <c r="N22568" t="s">
        <v>1217</v>
      </c>
      <c r="O22568">
        <v>2.5</v>
      </c>
      <c r="P22568">
        <v>0.8</v>
      </c>
      <c r="Q22568">
        <v>2.4</v>
      </c>
      <c r="R22568">
        <v>1.6</v>
      </c>
      <c r="S22568" t="s">
        <v>280</v>
      </c>
      <c r="T22568" t="s">
        <v>1219</v>
      </c>
      <c r="U22568" t="s">
        <v>280</v>
      </c>
      <c r="V22568" t="s">
        <v>280</v>
      </c>
      <c r="W22568" t="s">
        <v>1219</v>
      </c>
      <c r="X22568" t="s">
        <v>11</v>
      </c>
      <c r="Y22568">
        <v>1</v>
      </c>
      <c r="Z22568" t="s">
        <v>1218</v>
      </c>
      <c r="AA22568" t="s">
        <v>124</v>
      </c>
      <c r="AB22568" t="s">
        <v>1216</v>
      </c>
      <c r="AC22568" t="s">
        <v>1216</v>
      </c>
      <c r="AD22568" t="s">
        <v>1216</v>
      </c>
      <c r="AE22568" t="s">
        <v>1216</v>
      </c>
      <c r="AF22568" t="s">
        <v>1216</v>
      </c>
    </row>
    <row r="22569" spans="1:32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203</v>
      </c>
      <c r="F22569">
        <v>63494</v>
      </c>
      <c r="G22569" t="s">
        <v>22161</v>
      </c>
      <c r="H22569" t="s">
        <v>80</v>
      </c>
      <c r="I22569" t="s">
        <v>22162</v>
      </c>
      <c r="J22569" t="s">
        <v>17</v>
      </c>
      <c r="K22569" t="s">
        <v>258</v>
      </c>
      <c r="L22569" t="s">
        <v>112</v>
      </c>
      <c r="M22569" t="s">
        <v>1216</v>
      </c>
      <c r="N22569" t="s">
        <v>1217</v>
      </c>
      <c r="O22569">
        <v>288</v>
      </c>
      <c r="P22569" t="s">
        <v>280</v>
      </c>
      <c r="Q22569">
        <v>288</v>
      </c>
      <c r="R22569">
        <v>288</v>
      </c>
      <c r="S22569">
        <v>0</v>
      </c>
      <c r="T22569" t="s">
        <v>1219</v>
      </c>
      <c r="U22569" t="s">
        <v>280</v>
      </c>
      <c r="V22569" t="s">
        <v>280</v>
      </c>
      <c r="W22569" t="s">
        <v>1219</v>
      </c>
      <c r="X22569" t="s">
        <v>11</v>
      </c>
      <c r="Y22569">
        <v>1</v>
      </c>
      <c r="Z22569" t="s">
        <v>1218</v>
      </c>
      <c r="AA22569" t="s">
        <v>113</v>
      </c>
      <c r="AB22569" t="s">
        <v>1216</v>
      </c>
      <c r="AC22569" t="s">
        <v>1216</v>
      </c>
      <c r="AD22569" t="s">
        <v>1216</v>
      </c>
      <c r="AE22569" t="s">
        <v>1216</v>
      </c>
      <c r="AF22569" t="s">
        <v>1216</v>
      </c>
    </row>
    <row r="22570" spans="1:32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422</v>
      </c>
      <c r="F22570">
        <v>63495</v>
      </c>
      <c r="G22570" t="s">
        <v>22163</v>
      </c>
      <c r="H22570" t="s">
        <v>12</v>
      </c>
      <c r="I22570" t="s">
        <v>2040</v>
      </c>
      <c r="J22570" t="s">
        <v>24</v>
      </c>
      <c r="K22570" t="s">
        <v>256</v>
      </c>
      <c r="L22570" t="s">
        <v>123</v>
      </c>
      <c r="M22570" t="s">
        <v>1216</v>
      </c>
      <c r="N22570" t="s">
        <v>1217</v>
      </c>
      <c r="O22570">
        <v>60</v>
      </c>
      <c r="P22570">
        <v>0.95</v>
      </c>
      <c r="Q22570">
        <v>60</v>
      </c>
      <c r="R22570">
        <v>60</v>
      </c>
      <c r="S22570" t="s">
        <v>280</v>
      </c>
      <c r="T22570" t="s">
        <v>1219</v>
      </c>
      <c r="U22570" t="s">
        <v>280</v>
      </c>
      <c r="V22570" t="s">
        <v>280</v>
      </c>
      <c r="W22570" t="s">
        <v>1219</v>
      </c>
      <c r="X22570" t="s">
        <v>11</v>
      </c>
      <c r="Y22570">
        <v>1</v>
      </c>
      <c r="Z22570" t="s">
        <v>1218</v>
      </c>
      <c r="AA22570" t="s">
        <v>124</v>
      </c>
      <c r="AB22570" t="s">
        <v>1216</v>
      </c>
      <c r="AC22570" t="s">
        <v>1216</v>
      </c>
      <c r="AD22570" t="s">
        <v>1216</v>
      </c>
      <c r="AE22570" t="s">
        <v>1216</v>
      </c>
      <c r="AF22570" t="s">
        <v>1216</v>
      </c>
    </row>
    <row r="22571" spans="1:32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12496</v>
      </c>
      <c r="F22571">
        <v>63496</v>
      </c>
      <c r="G22571" t="s">
        <v>22164</v>
      </c>
      <c r="H22571" t="s">
        <v>83</v>
      </c>
      <c r="I22571" t="s">
        <v>12180</v>
      </c>
      <c r="J22571" t="s">
        <v>399</v>
      </c>
      <c r="K22571" t="s">
        <v>256</v>
      </c>
      <c r="L22571" t="s">
        <v>123</v>
      </c>
      <c r="M22571" t="s">
        <v>1216</v>
      </c>
      <c r="N22571" t="s">
        <v>1334</v>
      </c>
      <c r="O22571">
        <v>2</v>
      </c>
      <c r="P22571" t="s">
        <v>280</v>
      </c>
      <c r="Q22571">
        <v>2</v>
      </c>
      <c r="R22571">
        <v>2</v>
      </c>
      <c r="S22571" t="s">
        <v>280</v>
      </c>
      <c r="T22571" t="s">
        <v>1219</v>
      </c>
      <c r="U22571" t="s">
        <v>280</v>
      </c>
      <c r="V22571" t="s">
        <v>280</v>
      </c>
      <c r="W22571" t="s">
        <v>1219</v>
      </c>
      <c r="X22571" t="s">
        <v>1272</v>
      </c>
      <c r="Y22571">
        <v>2</v>
      </c>
      <c r="Z22571" t="s">
        <v>1218</v>
      </c>
      <c r="AA22571" t="s">
        <v>124</v>
      </c>
      <c r="AB22571" t="s">
        <v>1216</v>
      </c>
      <c r="AC22571" t="s">
        <v>1216</v>
      </c>
      <c r="AD22571" t="s">
        <v>1216</v>
      </c>
      <c r="AE22571" t="s">
        <v>1216</v>
      </c>
      <c r="AF22571" t="s">
        <v>1216</v>
      </c>
    </row>
    <row r="22572" spans="1:32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19295</v>
      </c>
      <c r="F22572">
        <v>63497</v>
      </c>
      <c r="G22572" t="s">
        <v>22165</v>
      </c>
      <c r="H22572" t="s">
        <v>45</v>
      </c>
      <c r="I22572" t="s">
        <v>3671</v>
      </c>
      <c r="J22572" t="s">
        <v>11839</v>
      </c>
      <c r="K22572" t="s">
        <v>256</v>
      </c>
      <c r="L22572" t="s">
        <v>123</v>
      </c>
      <c r="M22572" t="s">
        <v>1216</v>
      </c>
      <c r="N22572" t="s">
        <v>1217</v>
      </c>
      <c r="O22572">
        <v>1.3</v>
      </c>
      <c r="P22572" t="s">
        <v>280</v>
      </c>
      <c r="Q22572">
        <v>1.3</v>
      </c>
      <c r="R22572">
        <v>1.3</v>
      </c>
      <c r="S22572" t="s">
        <v>280</v>
      </c>
      <c r="T22572" t="s">
        <v>1219</v>
      </c>
      <c r="U22572" t="s">
        <v>280</v>
      </c>
      <c r="V22572" t="s">
        <v>280</v>
      </c>
      <c r="W22572" t="s">
        <v>1219</v>
      </c>
      <c r="X22572" t="s">
        <v>1272</v>
      </c>
      <c r="Y22572">
        <v>2</v>
      </c>
      <c r="Z22572" t="s">
        <v>1218</v>
      </c>
      <c r="AA22572" t="s">
        <v>124</v>
      </c>
      <c r="AB22572" t="s">
        <v>1216</v>
      </c>
      <c r="AC22572" t="s">
        <v>1216</v>
      </c>
      <c r="AD22572" t="s">
        <v>1216</v>
      </c>
      <c r="AE22572" t="s">
        <v>1216</v>
      </c>
      <c r="AF22572" t="s">
        <v>1216</v>
      </c>
    </row>
    <row r="22573" spans="1:32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19295</v>
      </c>
      <c r="F22573">
        <v>63498</v>
      </c>
      <c r="G22573" t="s">
        <v>22166</v>
      </c>
      <c r="H22573" t="s">
        <v>45</v>
      </c>
      <c r="I22573" t="s">
        <v>3671</v>
      </c>
      <c r="J22573" t="s">
        <v>11857</v>
      </c>
      <c r="K22573" t="s">
        <v>256</v>
      </c>
      <c r="L22573" t="s">
        <v>123</v>
      </c>
      <c r="M22573" t="s">
        <v>1216</v>
      </c>
      <c r="N22573" t="s">
        <v>1217</v>
      </c>
      <c r="O22573">
        <v>1.2</v>
      </c>
      <c r="P22573" t="s">
        <v>280</v>
      </c>
      <c r="Q22573">
        <v>1.2</v>
      </c>
      <c r="R22573">
        <v>1.2</v>
      </c>
      <c r="S22573" t="s">
        <v>280</v>
      </c>
      <c r="T22573" t="s">
        <v>1219</v>
      </c>
      <c r="U22573" t="s">
        <v>280</v>
      </c>
      <c r="V22573" t="s">
        <v>280</v>
      </c>
      <c r="W22573" t="s">
        <v>1219</v>
      </c>
      <c r="X22573" t="s">
        <v>1272</v>
      </c>
      <c r="Y22573">
        <v>2</v>
      </c>
      <c r="Z22573" t="s">
        <v>1218</v>
      </c>
      <c r="AA22573" t="s">
        <v>124</v>
      </c>
      <c r="AB22573" t="s">
        <v>1216</v>
      </c>
      <c r="AC22573" t="s">
        <v>1216</v>
      </c>
      <c r="AD22573" t="s">
        <v>1216</v>
      </c>
      <c r="AE22573" t="s">
        <v>1216</v>
      </c>
      <c r="AF22573" t="s">
        <v>1216</v>
      </c>
    </row>
    <row r="22574" spans="1:32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3926</v>
      </c>
      <c r="F22574">
        <v>63499</v>
      </c>
      <c r="G22574" t="s">
        <v>22167</v>
      </c>
      <c r="H22574" t="s">
        <v>80</v>
      </c>
      <c r="I22574" t="s">
        <v>22168</v>
      </c>
      <c r="J22574" t="s">
        <v>11117</v>
      </c>
      <c r="K22574" t="s">
        <v>256</v>
      </c>
      <c r="L22574" t="s">
        <v>123</v>
      </c>
      <c r="M22574" t="s">
        <v>1216</v>
      </c>
      <c r="N22574" t="s">
        <v>1217</v>
      </c>
      <c r="O22574">
        <v>5</v>
      </c>
      <c r="P22574" t="s">
        <v>280</v>
      </c>
      <c r="Q22574">
        <v>5</v>
      </c>
      <c r="R22574">
        <v>5</v>
      </c>
      <c r="S22574" t="s">
        <v>280</v>
      </c>
      <c r="T22574" t="s">
        <v>1219</v>
      </c>
      <c r="U22574" t="s">
        <v>280</v>
      </c>
      <c r="V22574" t="s">
        <v>280</v>
      </c>
      <c r="W22574" t="s">
        <v>1219</v>
      </c>
      <c r="X22574" t="s">
        <v>11</v>
      </c>
      <c r="Y22574">
        <v>1</v>
      </c>
      <c r="Z22574" t="s">
        <v>1218</v>
      </c>
      <c r="AA22574" t="s">
        <v>124</v>
      </c>
      <c r="AB22574" t="s">
        <v>1216</v>
      </c>
      <c r="AC22574" t="s">
        <v>1216</v>
      </c>
      <c r="AD22574" t="s">
        <v>1216</v>
      </c>
      <c r="AE22574" t="s">
        <v>1216</v>
      </c>
      <c r="AF22574" t="s">
        <v>1216</v>
      </c>
    </row>
    <row r="22575" spans="1:32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3926</v>
      </c>
      <c r="F22575">
        <v>63500</v>
      </c>
      <c r="G22575" t="s">
        <v>22169</v>
      </c>
      <c r="H22575" t="s">
        <v>80</v>
      </c>
      <c r="I22575" t="s">
        <v>4776</v>
      </c>
      <c r="J22575" t="s">
        <v>11117</v>
      </c>
      <c r="K22575" t="s">
        <v>256</v>
      </c>
      <c r="L22575" t="s">
        <v>123</v>
      </c>
      <c r="M22575" t="s">
        <v>1216</v>
      </c>
      <c r="N22575" t="s">
        <v>1217</v>
      </c>
      <c r="O22575">
        <v>5</v>
      </c>
      <c r="P22575" t="s">
        <v>280</v>
      </c>
      <c r="Q22575">
        <v>5</v>
      </c>
      <c r="R22575">
        <v>5</v>
      </c>
      <c r="S22575" t="s">
        <v>280</v>
      </c>
      <c r="T22575" t="s">
        <v>1219</v>
      </c>
      <c r="U22575" t="s">
        <v>280</v>
      </c>
      <c r="V22575" t="s">
        <v>280</v>
      </c>
      <c r="W22575" t="s">
        <v>1219</v>
      </c>
      <c r="X22575" t="s">
        <v>11</v>
      </c>
      <c r="Y22575">
        <v>1</v>
      </c>
      <c r="Z22575" t="s">
        <v>1218</v>
      </c>
      <c r="AA22575" t="s">
        <v>124</v>
      </c>
      <c r="AB22575" t="s">
        <v>1216</v>
      </c>
      <c r="AC22575" t="s">
        <v>1216</v>
      </c>
      <c r="AD22575" t="s">
        <v>1216</v>
      </c>
      <c r="AE22575" t="s">
        <v>1216</v>
      </c>
      <c r="AF22575" t="s">
        <v>1216</v>
      </c>
    </row>
    <row r="22576" spans="1:32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1057</v>
      </c>
      <c r="F22576">
        <v>63501</v>
      </c>
      <c r="G22576" t="s">
        <v>22170</v>
      </c>
      <c r="H22576" t="s">
        <v>78</v>
      </c>
      <c r="I22576" t="s">
        <v>7022</v>
      </c>
      <c r="J22576" t="s">
        <v>12607</v>
      </c>
      <c r="K22576" t="s">
        <v>60</v>
      </c>
      <c r="L22576" t="s">
        <v>61</v>
      </c>
      <c r="M22576" t="s">
        <v>1216</v>
      </c>
      <c r="N22576" t="s">
        <v>1217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1219</v>
      </c>
      <c r="U22576" t="s">
        <v>280</v>
      </c>
      <c r="V22576" t="s">
        <v>280</v>
      </c>
      <c r="W22576" t="s">
        <v>1220</v>
      </c>
      <c r="X22576" t="s">
        <v>3105</v>
      </c>
      <c r="Y22576">
        <v>5</v>
      </c>
      <c r="Z22576" t="s">
        <v>1339</v>
      </c>
      <c r="AA22576" t="s">
        <v>19</v>
      </c>
      <c r="AB22576" t="s">
        <v>26</v>
      </c>
      <c r="AC22576" t="s">
        <v>1216</v>
      </c>
      <c r="AD22576" t="s">
        <v>1216</v>
      </c>
      <c r="AE22576" t="s">
        <v>1216</v>
      </c>
      <c r="AF22576" t="s">
        <v>1216</v>
      </c>
    </row>
    <row r="22577" spans="1:32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1057</v>
      </c>
      <c r="F22577">
        <v>63501</v>
      </c>
      <c r="G22577" t="s">
        <v>22170</v>
      </c>
      <c r="H22577" t="s">
        <v>78</v>
      </c>
      <c r="I22577" t="s">
        <v>7022</v>
      </c>
      <c r="J22577" t="s">
        <v>22171</v>
      </c>
      <c r="K22577" t="s">
        <v>264</v>
      </c>
      <c r="L22577" t="s">
        <v>20</v>
      </c>
      <c r="M22577" t="s">
        <v>1216</v>
      </c>
      <c r="N22577" t="s">
        <v>1217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1219</v>
      </c>
      <c r="U22577" t="s">
        <v>280</v>
      </c>
      <c r="V22577" t="s">
        <v>280</v>
      </c>
      <c r="W22577" t="s">
        <v>1220</v>
      </c>
      <c r="X22577" t="s">
        <v>3105</v>
      </c>
      <c r="Y22577">
        <v>5</v>
      </c>
      <c r="Z22577" t="s">
        <v>1339</v>
      </c>
      <c r="AA22577" t="s">
        <v>19</v>
      </c>
      <c r="AB22577" t="s">
        <v>1216</v>
      </c>
      <c r="AC22577" t="s">
        <v>1216</v>
      </c>
      <c r="AD22577" t="s">
        <v>1216</v>
      </c>
      <c r="AE22577" t="s">
        <v>1216</v>
      </c>
      <c r="AF22577" t="s">
        <v>1216</v>
      </c>
    </row>
    <row r="22578" spans="1:32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1057</v>
      </c>
      <c r="F22578">
        <v>63501</v>
      </c>
      <c r="G22578" t="s">
        <v>22170</v>
      </c>
      <c r="H22578" t="s">
        <v>78</v>
      </c>
      <c r="I22578" t="s">
        <v>7022</v>
      </c>
      <c r="J22578" t="s">
        <v>22172</v>
      </c>
      <c r="K22578" t="s">
        <v>264</v>
      </c>
      <c r="L22578" t="s">
        <v>20</v>
      </c>
      <c r="M22578" t="s">
        <v>1216</v>
      </c>
      <c r="N22578" t="s">
        <v>1217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1219</v>
      </c>
      <c r="U22578" t="s">
        <v>280</v>
      </c>
      <c r="V22578" t="s">
        <v>280</v>
      </c>
      <c r="W22578" t="s">
        <v>1220</v>
      </c>
      <c r="X22578" t="s">
        <v>3105</v>
      </c>
      <c r="Y22578">
        <v>5</v>
      </c>
      <c r="Z22578" t="s">
        <v>1339</v>
      </c>
      <c r="AA22578" t="s">
        <v>19</v>
      </c>
      <c r="AB22578" t="s">
        <v>1216</v>
      </c>
      <c r="AC22578" t="s">
        <v>1216</v>
      </c>
      <c r="AD22578" t="s">
        <v>1216</v>
      </c>
      <c r="AE22578" t="s">
        <v>1216</v>
      </c>
      <c r="AF22578" t="s">
        <v>1216</v>
      </c>
    </row>
    <row r="22579" spans="1:32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455</v>
      </c>
      <c r="F22579">
        <v>63502</v>
      </c>
      <c r="G22579" t="s">
        <v>22173</v>
      </c>
      <c r="H22579" t="s">
        <v>94</v>
      </c>
      <c r="I22579" t="s">
        <v>3602</v>
      </c>
      <c r="J22579" t="s">
        <v>22174</v>
      </c>
      <c r="K22579" t="s">
        <v>258</v>
      </c>
      <c r="L22579" t="s">
        <v>112</v>
      </c>
      <c r="M22579" t="s">
        <v>1216</v>
      </c>
      <c r="N22579" t="s">
        <v>1217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1219</v>
      </c>
      <c r="U22579" t="s">
        <v>280</v>
      </c>
      <c r="V22579" t="s">
        <v>280</v>
      </c>
      <c r="W22579" t="s">
        <v>1219</v>
      </c>
      <c r="X22579" t="s">
        <v>11</v>
      </c>
      <c r="Y22579">
        <v>1</v>
      </c>
      <c r="Z22579" t="s">
        <v>1218</v>
      </c>
      <c r="AA22579" t="s">
        <v>113</v>
      </c>
      <c r="AB22579" t="s">
        <v>1216</v>
      </c>
      <c r="AC22579" t="s">
        <v>1216</v>
      </c>
      <c r="AD22579" t="s">
        <v>1216</v>
      </c>
      <c r="AE22579" t="s">
        <v>1216</v>
      </c>
      <c r="AF22579" t="s">
        <v>1216</v>
      </c>
    </row>
    <row r="22580" spans="1:32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455</v>
      </c>
      <c r="F22580">
        <v>63502</v>
      </c>
      <c r="G22580" t="s">
        <v>22173</v>
      </c>
      <c r="H22580" t="s">
        <v>94</v>
      </c>
      <c r="I22580" t="s">
        <v>3602</v>
      </c>
      <c r="J22580" t="s">
        <v>22175</v>
      </c>
      <c r="K22580" t="s">
        <v>258</v>
      </c>
      <c r="L22580" t="s">
        <v>112</v>
      </c>
      <c r="M22580" t="s">
        <v>1216</v>
      </c>
      <c r="N22580" t="s">
        <v>1217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1219</v>
      </c>
      <c r="U22580" t="s">
        <v>280</v>
      </c>
      <c r="V22580" t="s">
        <v>280</v>
      </c>
      <c r="W22580" t="s">
        <v>1219</v>
      </c>
      <c r="X22580" t="s">
        <v>11</v>
      </c>
      <c r="Y22580">
        <v>1</v>
      </c>
      <c r="Z22580" t="s">
        <v>1218</v>
      </c>
      <c r="AA22580" t="s">
        <v>113</v>
      </c>
      <c r="AB22580" t="s">
        <v>1216</v>
      </c>
      <c r="AC22580" t="s">
        <v>1216</v>
      </c>
      <c r="AD22580" t="s">
        <v>1216</v>
      </c>
      <c r="AE22580" t="s">
        <v>1216</v>
      </c>
      <c r="AF22580" t="s">
        <v>1216</v>
      </c>
    </row>
    <row r="22581" spans="1:32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9216</v>
      </c>
      <c r="F22581">
        <v>63503</v>
      </c>
      <c r="G22581" t="s">
        <v>22176</v>
      </c>
      <c r="H22581" t="s">
        <v>78</v>
      </c>
      <c r="I22581" t="s">
        <v>5208</v>
      </c>
      <c r="J22581" t="s">
        <v>22177</v>
      </c>
      <c r="K22581" t="s">
        <v>256</v>
      </c>
      <c r="L22581" t="s">
        <v>123</v>
      </c>
      <c r="M22581" t="s">
        <v>1216</v>
      </c>
      <c r="N22581" t="s">
        <v>1217</v>
      </c>
      <c r="O22581">
        <v>9.6</v>
      </c>
      <c r="P22581" t="s">
        <v>280</v>
      </c>
      <c r="Q22581">
        <v>9.6</v>
      </c>
      <c r="R22581">
        <v>9.6</v>
      </c>
      <c r="S22581" t="s">
        <v>280</v>
      </c>
      <c r="T22581" t="s">
        <v>1219</v>
      </c>
      <c r="U22581" t="s">
        <v>280</v>
      </c>
      <c r="V22581" t="s">
        <v>280</v>
      </c>
      <c r="W22581" t="s">
        <v>1219</v>
      </c>
      <c r="X22581" t="s">
        <v>1272</v>
      </c>
      <c r="Y22581">
        <v>2</v>
      </c>
      <c r="Z22581" t="s">
        <v>1218</v>
      </c>
      <c r="AA22581" t="s">
        <v>124</v>
      </c>
      <c r="AB22581" t="s">
        <v>1216</v>
      </c>
      <c r="AC22581" t="s">
        <v>1216</v>
      </c>
      <c r="AD22581" t="s">
        <v>1216</v>
      </c>
      <c r="AE22581" t="s">
        <v>1216</v>
      </c>
      <c r="AF22581" t="s">
        <v>1216</v>
      </c>
    </row>
    <row r="22582" spans="1:32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9216</v>
      </c>
      <c r="F22582">
        <v>63504</v>
      </c>
      <c r="G22582" t="s">
        <v>22178</v>
      </c>
      <c r="H22582" t="s">
        <v>401</v>
      </c>
      <c r="I22582" t="s">
        <v>1285</v>
      </c>
      <c r="J22582" t="s">
        <v>22179</v>
      </c>
      <c r="K22582" t="s">
        <v>256</v>
      </c>
      <c r="L22582" t="s">
        <v>123</v>
      </c>
      <c r="M22582" t="s">
        <v>1216</v>
      </c>
      <c r="N22582" t="s">
        <v>1217</v>
      </c>
      <c r="O22582">
        <v>252</v>
      </c>
      <c r="P22582">
        <v>0.95</v>
      </c>
      <c r="Q22582">
        <v>250</v>
      </c>
      <c r="R22582">
        <v>250</v>
      </c>
      <c r="S22582" t="s">
        <v>280</v>
      </c>
      <c r="T22582" t="s">
        <v>1219</v>
      </c>
      <c r="U22582" t="s">
        <v>280</v>
      </c>
      <c r="V22582" t="s">
        <v>280</v>
      </c>
      <c r="W22582" t="s">
        <v>1219</v>
      </c>
      <c r="X22582" t="s">
        <v>1272</v>
      </c>
      <c r="Y22582">
        <v>2</v>
      </c>
      <c r="Z22582" t="s">
        <v>1218</v>
      </c>
      <c r="AA22582" t="s">
        <v>124</v>
      </c>
      <c r="AB22582" t="s">
        <v>1216</v>
      </c>
      <c r="AC22582" t="s">
        <v>1216</v>
      </c>
      <c r="AD22582" t="s">
        <v>1216</v>
      </c>
      <c r="AE22582" t="s">
        <v>1216</v>
      </c>
      <c r="AF22582" t="s">
        <v>1216</v>
      </c>
    </row>
    <row r="22583" spans="1:32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22180</v>
      </c>
      <c r="F22583">
        <v>63505</v>
      </c>
      <c r="G22583" t="s">
        <v>22181</v>
      </c>
      <c r="H22583" t="s">
        <v>82</v>
      </c>
      <c r="I22583" t="s">
        <v>19859</v>
      </c>
      <c r="J22583" t="s">
        <v>22182</v>
      </c>
      <c r="K22583" t="s">
        <v>256</v>
      </c>
      <c r="L22583" t="s">
        <v>123</v>
      </c>
      <c r="M22583" t="s">
        <v>1216</v>
      </c>
      <c r="N22583" t="s">
        <v>1217</v>
      </c>
      <c r="O22583">
        <v>10</v>
      </c>
      <c r="P22583" t="s">
        <v>280</v>
      </c>
      <c r="Q22583">
        <v>10</v>
      </c>
      <c r="R22583">
        <v>10</v>
      </c>
      <c r="S22583" t="s">
        <v>280</v>
      </c>
      <c r="T22583" t="s">
        <v>1219</v>
      </c>
      <c r="U22583" t="s">
        <v>280</v>
      </c>
      <c r="V22583" t="s">
        <v>280</v>
      </c>
      <c r="W22583" t="s">
        <v>1219</v>
      </c>
      <c r="X22583" t="s">
        <v>1272</v>
      </c>
      <c r="Y22583">
        <v>2</v>
      </c>
      <c r="Z22583" t="s">
        <v>1218</v>
      </c>
      <c r="AA22583" t="s">
        <v>124</v>
      </c>
      <c r="AB22583" t="s">
        <v>1216</v>
      </c>
      <c r="AC22583" t="s">
        <v>1216</v>
      </c>
      <c r="AD22583" t="s">
        <v>1216</v>
      </c>
      <c r="AE22583" t="s">
        <v>1216</v>
      </c>
      <c r="AF22583" t="s">
        <v>1216</v>
      </c>
    </row>
    <row r="22584" spans="1:32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9666</v>
      </c>
      <c r="F22584">
        <v>63509</v>
      </c>
      <c r="G22584" t="s">
        <v>22183</v>
      </c>
      <c r="H22584" t="s">
        <v>71</v>
      </c>
      <c r="I22584" t="s">
        <v>9360</v>
      </c>
      <c r="J22584" t="s">
        <v>22184</v>
      </c>
      <c r="K22584" t="s">
        <v>256</v>
      </c>
      <c r="L22584" t="s">
        <v>123</v>
      </c>
      <c r="M22584" t="s">
        <v>1216</v>
      </c>
      <c r="N22584" t="s">
        <v>1217</v>
      </c>
      <c r="O22584">
        <v>150</v>
      </c>
      <c r="P22584" t="s">
        <v>280</v>
      </c>
      <c r="Q22584">
        <v>150</v>
      </c>
      <c r="R22584">
        <v>150</v>
      </c>
      <c r="S22584">
        <v>0</v>
      </c>
      <c r="T22584" t="s">
        <v>1219</v>
      </c>
      <c r="U22584" t="s">
        <v>280</v>
      </c>
      <c r="V22584" t="s">
        <v>280</v>
      </c>
      <c r="W22584" t="s">
        <v>1219</v>
      </c>
      <c r="X22584" t="s">
        <v>1272</v>
      </c>
      <c r="Y22584">
        <v>2</v>
      </c>
      <c r="Z22584" t="s">
        <v>1218</v>
      </c>
      <c r="AA22584" t="s">
        <v>124</v>
      </c>
      <c r="AB22584" t="s">
        <v>1216</v>
      </c>
      <c r="AC22584" t="s">
        <v>1216</v>
      </c>
      <c r="AD22584" t="s">
        <v>1216</v>
      </c>
      <c r="AE22584" t="s">
        <v>1216</v>
      </c>
      <c r="AF22584" t="s">
        <v>1216</v>
      </c>
    </row>
    <row r="22585" spans="1:32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12496</v>
      </c>
      <c r="F22585">
        <v>63510</v>
      </c>
      <c r="G22585" t="s">
        <v>22185</v>
      </c>
      <c r="H22585" t="s">
        <v>35</v>
      </c>
      <c r="I22585" t="s">
        <v>1325</v>
      </c>
      <c r="J22585" t="s">
        <v>399</v>
      </c>
      <c r="K22585" t="s">
        <v>256</v>
      </c>
      <c r="L22585" t="s">
        <v>123</v>
      </c>
      <c r="M22585" t="s">
        <v>1216</v>
      </c>
      <c r="N22585" t="s">
        <v>1334</v>
      </c>
      <c r="O22585">
        <v>1.8</v>
      </c>
      <c r="P22585" t="s">
        <v>280</v>
      </c>
      <c r="Q22585">
        <v>1.8</v>
      </c>
      <c r="R22585">
        <v>1.8</v>
      </c>
      <c r="S22585" t="s">
        <v>280</v>
      </c>
      <c r="T22585" t="s">
        <v>1219</v>
      </c>
      <c r="U22585" t="s">
        <v>280</v>
      </c>
      <c r="V22585" t="s">
        <v>280</v>
      </c>
      <c r="W22585" t="s">
        <v>1219</v>
      </c>
      <c r="X22585" t="s">
        <v>1272</v>
      </c>
      <c r="Y22585">
        <v>2</v>
      </c>
      <c r="Z22585" t="s">
        <v>1218</v>
      </c>
      <c r="AA22585" t="s">
        <v>124</v>
      </c>
      <c r="AB22585" t="s">
        <v>1216</v>
      </c>
      <c r="AC22585" t="s">
        <v>1216</v>
      </c>
      <c r="AD22585" t="s">
        <v>1216</v>
      </c>
      <c r="AE22585" t="s">
        <v>1216</v>
      </c>
      <c r="AF22585" t="s">
        <v>1216</v>
      </c>
    </row>
    <row r="22586" spans="1:32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12496</v>
      </c>
      <c r="F22586">
        <v>63510</v>
      </c>
      <c r="G22586" t="s">
        <v>22185</v>
      </c>
      <c r="H22586" t="s">
        <v>35</v>
      </c>
      <c r="I22586" t="s">
        <v>1325</v>
      </c>
      <c r="J22586" t="s">
        <v>121</v>
      </c>
      <c r="K22586" t="s">
        <v>279</v>
      </c>
      <c r="L22586" t="s">
        <v>89</v>
      </c>
      <c r="M22586" t="s">
        <v>1216</v>
      </c>
      <c r="N22586" t="s">
        <v>1334</v>
      </c>
      <c r="O22586">
        <v>0.5</v>
      </c>
      <c r="P22586" t="s">
        <v>280</v>
      </c>
      <c r="Q22586">
        <v>0.5</v>
      </c>
      <c r="R22586">
        <v>0.5</v>
      </c>
      <c r="S22586">
        <v>0</v>
      </c>
      <c r="T22586" t="s">
        <v>1219</v>
      </c>
      <c r="U22586" t="s">
        <v>280</v>
      </c>
      <c r="V22586" t="s">
        <v>280</v>
      </c>
      <c r="W22586" t="s">
        <v>1219</v>
      </c>
      <c r="X22586" t="s">
        <v>1272</v>
      </c>
      <c r="Y22586">
        <v>2</v>
      </c>
      <c r="Z22586" t="s">
        <v>1218</v>
      </c>
      <c r="AA22586" t="s">
        <v>90</v>
      </c>
      <c r="AB22586" t="s">
        <v>1216</v>
      </c>
      <c r="AC22586" t="s">
        <v>1216</v>
      </c>
      <c r="AD22586" t="s">
        <v>1216</v>
      </c>
      <c r="AE22586" t="s">
        <v>1216</v>
      </c>
      <c r="AF22586" t="s">
        <v>1216</v>
      </c>
    </row>
    <row r="22587" spans="1:32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12496</v>
      </c>
      <c r="F22587">
        <v>63511</v>
      </c>
      <c r="G22587" t="s">
        <v>22186</v>
      </c>
      <c r="H22587" t="s">
        <v>45</v>
      </c>
      <c r="I22587" t="s">
        <v>21374</v>
      </c>
      <c r="J22587" t="s">
        <v>399</v>
      </c>
      <c r="K22587" t="s">
        <v>256</v>
      </c>
      <c r="L22587" t="s">
        <v>123</v>
      </c>
      <c r="M22587" t="s">
        <v>1216</v>
      </c>
      <c r="N22587" t="s">
        <v>1334</v>
      </c>
      <c r="O22587">
        <v>1.1000000000000001</v>
      </c>
      <c r="P22587" t="s">
        <v>280</v>
      </c>
      <c r="Q22587">
        <v>1.1000000000000001</v>
      </c>
      <c r="R22587">
        <v>1.1000000000000001</v>
      </c>
      <c r="S22587" t="s">
        <v>280</v>
      </c>
      <c r="T22587" t="s">
        <v>1219</v>
      </c>
      <c r="U22587" t="s">
        <v>280</v>
      </c>
      <c r="V22587" t="s">
        <v>280</v>
      </c>
      <c r="W22587" t="s">
        <v>1219</v>
      </c>
      <c r="X22587" t="s">
        <v>1272</v>
      </c>
      <c r="Y22587">
        <v>2</v>
      </c>
      <c r="Z22587" t="s">
        <v>1218</v>
      </c>
      <c r="AA22587" t="s">
        <v>124</v>
      </c>
      <c r="AB22587" t="s">
        <v>1216</v>
      </c>
      <c r="AC22587" t="s">
        <v>1216</v>
      </c>
      <c r="AD22587" t="s">
        <v>1216</v>
      </c>
      <c r="AE22587" t="s">
        <v>1216</v>
      </c>
      <c r="AF22587" t="s">
        <v>1216</v>
      </c>
    </row>
    <row r="22588" spans="1:32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12496</v>
      </c>
      <c r="F22588">
        <v>63512</v>
      </c>
      <c r="G22588" t="s">
        <v>22187</v>
      </c>
      <c r="H22588" t="s">
        <v>83</v>
      </c>
      <c r="I22588" t="s">
        <v>10635</v>
      </c>
      <c r="J22588" t="s">
        <v>399</v>
      </c>
      <c r="K22588" t="s">
        <v>256</v>
      </c>
      <c r="L22588" t="s">
        <v>123</v>
      </c>
      <c r="M22588" t="s">
        <v>1216</v>
      </c>
      <c r="N22588" t="s">
        <v>1334</v>
      </c>
      <c r="O22588">
        <v>2</v>
      </c>
      <c r="P22588" t="s">
        <v>280</v>
      </c>
      <c r="Q22588">
        <v>2</v>
      </c>
      <c r="R22588">
        <v>2</v>
      </c>
      <c r="S22588" t="s">
        <v>280</v>
      </c>
      <c r="T22588" t="s">
        <v>1219</v>
      </c>
      <c r="U22588" t="s">
        <v>280</v>
      </c>
      <c r="V22588" t="s">
        <v>280</v>
      </c>
      <c r="W22588" t="s">
        <v>1219</v>
      </c>
      <c r="X22588" t="s">
        <v>1272</v>
      </c>
      <c r="Y22588">
        <v>2</v>
      </c>
      <c r="Z22588" t="s">
        <v>1218</v>
      </c>
      <c r="AA22588" t="s">
        <v>124</v>
      </c>
      <c r="AB22588" t="s">
        <v>1216</v>
      </c>
      <c r="AC22588" t="s">
        <v>1216</v>
      </c>
      <c r="AD22588" t="s">
        <v>1216</v>
      </c>
      <c r="AE22588" t="s">
        <v>1216</v>
      </c>
      <c r="AF22588" t="s">
        <v>1216</v>
      </c>
    </row>
    <row r="22589" spans="1:32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22151</v>
      </c>
      <c r="F22589">
        <v>63514</v>
      </c>
      <c r="G22589" t="s">
        <v>22188</v>
      </c>
      <c r="H22589" t="s">
        <v>35</v>
      </c>
      <c r="I22589" t="s">
        <v>1378</v>
      </c>
      <c r="J22589" t="s">
        <v>22189</v>
      </c>
      <c r="K22589" t="s">
        <v>256</v>
      </c>
      <c r="L22589" t="s">
        <v>123</v>
      </c>
      <c r="M22589" t="s">
        <v>1216</v>
      </c>
      <c r="N22589" t="s">
        <v>1334</v>
      </c>
      <c r="O22589">
        <v>1.4</v>
      </c>
      <c r="P22589" t="s">
        <v>280</v>
      </c>
      <c r="Q22589">
        <v>1.4</v>
      </c>
      <c r="R22589">
        <v>1</v>
      </c>
      <c r="S22589" t="s">
        <v>280</v>
      </c>
      <c r="T22589" t="s">
        <v>1219</v>
      </c>
      <c r="U22589" t="s">
        <v>280</v>
      </c>
      <c r="V22589" t="s">
        <v>280</v>
      </c>
      <c r="W22589" t="s">
        <v>1219</v>
      </c>
      <c r="X22589" t="s">
        <v>1272</v>
      </c>
      <c r="Y22589">
        <v>2</v>
      </c>
      <c r="Z22589" t="s">
        <v>1218</v>
      </c>
      <c r="AA22589" t="s">
        <v>124</v>
      </c>
      <c r="AB22589" t="s">
        <v>1216</v>
      </c>
      <c r="AC22589" t="s">
        <v>1216</v>
      </c>
      <c r="AD22589" t="s">
        <v>1216</v>
      </c>
      <c r="AE22589" t="s">
        <v>1216</v>
      </c>
      <c r="AF22589" t="s">
        <v>1216</v>
      </c>
    </row>
    <row r="22590" spans="1:32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1028</v>
      </c>
      <c r="F22590">
        <v>63516</v>
      </c>
      <c r="G22590" t="s">
        <v>22190</v>
      </c>
      <c r="H22590" t="s">
        <v>35</v>
      </c>
      <c r="I22590" t="s">
        <v>1658</v>
      </c>
      <c r="J22590" t="s">
        <v>22191</v>
      </c>
      <c r="K22590" t="s">
        <v>256</v>
      </c>
      <c r="L22590" t="s">
        <v>123</v>
      </c>
      <c r="M22590" t="s">
        <v>1216</v>
      </c>
      <c r="N22590" t="s">
        <v>1217</v>
      </c>
      <c r="O22590">
        <v>1.9</v>
      </c>
      <c r="P22590" t="s">
        <v>280</v>
      </c>
      <c r="Q22590">
        <v>1.9</v>
      </c>
      <c r="R22590">
        <v>1.9</v>
      </c>
      <c r="S22590" t="s">
        <v>280</v>
      </c>
      <c r="T22590" t="s">
        <v>1219</v>
      </c>
      <c r="U22590" t="s">
        <v>280</v>
      </c>
      <c r="V22590" t="s">
        <v>280</v>
      </c>
      <c r="W22590" t="s">
        <v>1219</v>
      </c>
      <c r="X22590" t="s">
        <v>1272</v>
      </c>
      <c r="Y22590">
        <v>2</v>
      </c>
      <c r="Z22590" t="s">
        <v>1218</v>
      </c>
      <c r="AA22590" t="s">
        <v>124</v>
      </c>
      <c r="AB22590" t="s">
        <v>1216</v>
      </c>
      <c r="AC22590" t="s">
        <v>1216</v>
      </c>
      <c r="AD22590" t="s">
        <v>1216</v>
      </c>
      <c r="AE22590" t="s">
        <v>1216</v>
      </c>
      <c r="AF22590" t="s">
        <v>1216</v>
      </c>
    </row>
    <row r="22591" spans="1:32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293</v>
      </c>
      <c r="F22591">
        <v>63517</v>
      </c>
      <c r="G22591" t="s">
        <v>22192</v>
      </c>
      <c r="H22591" t="s">
        <v>12</v>
      </c>
      <c r="I22591" t="s">
        <v>2013</v>
      </c>
      <c r="J22591" t="s">
        <v>399</v>
      </c>
      <c r="K22591" t="s">
        <v>256</v>
      </c>
      <c r="L22591" t="s">
        <v>123</v>
      </c>
      <c r="M22591" t="s">
        <v>1216</v>
      </c>
      <c r="N22591" t="s">
        <v>1217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280</v>
      </c>
      <c r="T22591" t="s">
        <v>1219</v>
      </c>
      <c r="U22591" t="s">
        <v>280</v>
      </c>
      <c r="V22591" t="s">
        <v>280</v>
      </c>
      <c r="W22591" t="s">
        <v>1219</v>
      </c>
      <c r="X22591" t="s">
        <v>11</v>
      </c>
      <c r="Y22591">
        <v>1</v>
      </c>
      <c r="Z22591" t="s">
        <v>1218</v>
      </c>
      <c r="AA22591" t="s">
        <v>124</v>
      </c>
      <c r="AB22591" t="s">
        <v>1216</v>
      </c>
      <c r="AC22591" t="s">
        <v>1216</v>
      </c>
      <c r="AD22591" t="s">
        <v>1216</v>
      </c>
      <c r="AE22591" t="s">
        <v>1216</v>
      </c>
      <c r="AF22591" t="s">
        <v>1216</v>
      </c>
    </row>
    <row r="22592" spans="1:32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293</v>
      </c>
      <c r="F22592">
        <v>63518</v>
      </c>
      <c r="G22592" t="s">
        <v>22193</v>
      </c>
      <c r="H22592" t="s">
        <v>12</v>
      </c>
      <c r="I22592" t="s">
        <v>2290</v>
      </c>
      <c r="J22592" t="s">
        <v>399</v>
      </c>
      <c r="K22592" t="s">
        <v>256</v>
      </c>
      <c r="L22592" t="s">
        <v>123</v>
      </c>
      <c r="M22592" t="s">
        <v>1216</v>
      </c>
      <c r="N22592" t="s">
        <v>1217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280</v>
      </c>
      <c r="T22592" t="s">
        <v>1219</v>
      </c>
      <c r="U22592" t="s">
        <v>280</v>
      </c>
      <c r="V22592" t="s">
        <v>280</v>
      </c>
      <c r="W22592" t="s">
        <v>1219</v>
      </c>
      <c r="X22592" t="s">
        <v>11</v>
      </c>
      <c r="Y22592">
        <v>1</v>
      </c>
      <c r="Z22592" t="s">
        <v>1218</v>
      </c>
      <c r="AA22592" t="s">
        <v>124</v>
      </c>
      <c r="AB22592" t="s">
        <v>1216</v>
      </c>
      <c r="AC22592" t="s">
        <v>1216</v>
      </c>
      <c r="AD22592" t="s">
        <v>1216</v>
      </c>
      <c r="AE22592" t="s">
        <v>1216</v>
      </c>
      <c r="AF22592" t="s">
        <v>1216</v>
      </c>
    </row>
    <row r="22593" spans="1:32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22194</v>
      </c>
      <c r="F22593">
        <v>63519</v>
      </c>
      <c r="G22593" t="s">
        <v>22195</v>
      </c>
      <c r="H22593" t="s">
        <v>16</v>
      </c>
      <c r="I22593" t="s">
        <v>22196</v>
      </c>
      <c r="J22593" t="s">
        <v>22197</v>
      </c>
      <c r="K22593" t="s">
        <v>256</v>
      </c>
      <c r="L22593" t="s">
        <v>123</v>
      </c>
      <c r="M22593" t="s">
        <v>1216</v>
      </c>
      <c r="N22593" t="s">
        <v>1217</v>
      </c>
      <c r="O22593">
        <v>150</v>
      </c>
      <c r="P22593">
        <v>0.95</v>
      </c>
      <c r="Q22593">
        <v>150</v>
      </c>
      <c r="R22593">
        <v>150</v>
      </c>
      <c r="S22593" t="s">
        <v>280</v>
      </c>
      <c r="T22593" t="s">
        <v>1219</v>
      </c>
      <c r="U22593" t="s">
        <v>280</v>
      </c>
      <c r="V22593" t="s">
        <v>280</v>
      </c>
      <c r="W22593" t="s">
        <v>1219</v>
      </c>
      <c r="X22593" t="s">
        <v>1272</v>
      </c>
      <c r="Y22593">
        <v>2</v>
      </c>
      <c r="Z22593" t="s">
        <v>1218</v>
      </c>
      <c r="AA22593" t="s">
        <v>124</v>
      </c>
      <c r="AB22593" t="s">
        <v>1216</v>
      </c>
      <c r="AC22593" t="s">
        <v>1216</v>
      </c>
      <c r="AD22593" t="s">
        <v>1216</v>
      </c>
      <c r="AE22593" t="s">
        <v>1216</v>
      </c>
      <c r="AF22593" t="s">
        <v>1216</v>
      </c>
    </row>
    <row r="22594" spans="1:32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9216</v>
      </c>
      <c r="F22594">
        <v>63520</v>
      </c>
      <c r="G22594" t="s">
        <v>22198</v>
      </c>
      <c r="H22594" t="s">
        <v>67</v>
      </c>
      <c r="I22594" t="s">
        <v>2059</v>
      </c>
      <c r="J22594" t="s">
        <v>22199</v>
      </c>
      <c r="K22594" t="s">
        <v>256</v>
      </c>
      <c r="L22594" t="s">
        <v>123</v>
      </c>
      <c r="M22594" t="s">
        <v>1216</v>
      </c>
      <c r="N22594" t="s">
        <v>1217</v>
      </c>
      <c r="O22594">
        <v>10</v>
      </c>
      <c r="P22594">
        <v>1</v>
      </c>
      <c r="Q22594">
        <v>10</v>
      </c>
      <c r="R22594">
        <v>10</v>
      </c>
      <c r="S22594" t="s">
        <v>280</v>
      </c>
      <c r="T22594" t="s">
        <v>1219</v>
      </c>
      <c r="U22594" t="s">
        <v>280</v>
      </c>
      <c r="V22594" t="s">
        <v>280</v>
      </c>
      <c r="W22594" t="s">
        <v>1219</v>
      </c>
      <c r="X22594" t="s">
        <v>1272</v>
      </c>
      <c r="Y22594">
        <v>2</v>
      </c>
      <c r="Z22594" t="s">
        <v>1218</v>
      </c>
      <c r="AA22594" t="s">
        <v>124</v>
      </c>
      <c r="AB22594" t="s">
        <v>1216</v>
      </c>
      <c r="AC22594" t="s">
        <v>1216</v>
      </c>
      <c r="AD22594" t="s">
        <v>1216</v>
      </c>
      <c r="AE22594" t="s">
        <v>1216</v>
      </c>
      <c r="AF22594" t="s">
        <v>1216</v>
      </c>
    </row>
    <row r="22595" spans="1:32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9216</v>
      </c>
      <c r="F22595">
        <v>63521</v>
      </c>
      <c r="G22595" t="s">
        <v>22200</v>
      </c>
      <c r="H22595" t="s">
        <v>55</v>
      </c>
      <c r="I22595" t="s">
        <v>5227</v>
      </c>
      <c r="J22595" t="s">
        <v>22201</v>
      </c>
      <c r="K22595" t="s">
        <v>258</v>
      </c>
      <c r="L22595" t="s">
        <v>112</v>
      </c>
      <c r="M22595" t="s">
        <v>1216</v>
      </c>
      <c r="N22595" t="s">
        <v>1217</v>
      </c>
      <c r="O22595">
        <v>7.5</v>
      </c>
      <c r="P22595" t="s">
        <v>280</v>
      </c>
      <c r="Q22595">
        <v>7.9</v>
      </c>
      <c r="R22595">
        <v>7.9</v>
      </c>
      <c r="S22595">
        <v>0</v>
      </c>
      <c r="T22595" t="s">
        <v>1219</v>
      </c>
      <c r="U22595" t="s">
        <v>280</v>
      </c>
      <c r="V22595" t="s">
        <v>280</v>
      </c>
      <c r="W22595" t="s">
        <v>1219</v>
      </c>
      <c r="X22595" t="s">
        <v>1272</v>
      </c>
      <c r="Y22595">
        <v>2</v>
      </c>
      <c r="Z22595" t="s">
        <v>1218</v>
      </c>
      <c r="AA22595" t="s">
        <v>113</v>
      </c>
      <c r="AB22595" t="s">
        <v>1216</v>
      </c>
      <c r="AC22595" t="s">
        <v>1216</v>
      </c>
      <c r="AD22595" t="s">
        <v>1216</v>
      </c>
      <c r="AE22595" t="s">
        <v>1216</v>
      </c>
      <c r="AF22595" t="s">
        <v>1216</v>
      </c>
    </row>
    <row r="22596" spans="1:32" hidden="1" x14ac:dyDescent="0.25">
      <c r="A22596" t="str">
        <f t="shared" si="352"/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10205</v>
      </c>
      <c r="F22596">
        <v>63522</v>
      </c>
      <c r="G22596" t="s">
        <v>22202</v>
      </c>
      <c r="H22596" t="s">
        <v>397</v>
      </c>
      <c r="I22596" t="s">
        <v>2493</v>
      </c>
      <c r="J22596" t="s">
        <v>22203</v>
      </c>
      <c r="K22596" t="s">
        <v>279</v>
      </c>
      <c r="L22596" t="s">
        <v>89</v>
      </c>
      <c r="M22596" t="s">
        <v>1216</v>
      </c>
      <c r="N22596" t="s">
        <v>1217</v>
      </c>
      <c r="O22596">
        <v>40</v>
      </c>
      <c r="P22596" t="s">
        <v>280</v>
      </c>
      <c r="Q22596">
        <v>40</v>
      </c>
      <c r="R22596">
        <v>40</v>
      </c>
      <c r="S22596" t="s">
        <v>280</v>
      </c>
      <c r="T22596" t="s">
        <v>1219</v>
      </c>
      <c r="U22596" t="s">
        <v>280</v>
      </c>
      <c r="V22596" t="s">
        <v>280</v>
      </c>
      <c r="W22596" t="s">
        <v>1219</v>
      </c>
      <c r="X22596" t="s">
        <v>1272</v>
      </c>
      <c r="Y22596">
        <v>2</v>
      </c>
      <c r="Z22596" t="s">
        <v>1218</v>
      </c>
      <c r="AA22596" t="s">
        <v>90</v>
      </c>
      <c r="AB22596" t="s">
        <v>1216</v>
      </c>
      <c r="AC22596" t="s">
        <v>1216</v>
      </c>
      <c r="AD22596" t="s">
        <v>1216</v>
      </c>
      <c r="AE22596" t="s">
        <v>1216</v>
      </c>
      <c r="AF22596" t="s">
        <v>1216</v>
      </c>
    </row>
    <row r="22597" spans="1:32" hidden="1" x14ac:dyDescent="0.25">
      <c r="A22597" t="str">
        <f t="shared" ref="A22597:A22660" si="353">CONCATENATE(K22597,".",AA22597)</f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10205</v>
      </c>
      <c r="F22597">
        <v>63522</v>
      </c>
      <c r="G22597" t="s">
        <v>22202</v>
      </c>
      <c r="H22597" t="s">
        <v>397</v>
      </c>
      <c r="I22597" t="s">
        <v>2493</v>
      </c>
      <c r="J22597" t="s">
        <v>22204</v>
      </c>
      <c r="K22597" t="s">
        <v>256</v>
      </c>
      <c r="L22597" t="s">
        <v>123</v>
      </c>
      <c r="M22597" t="s">
        <v>1216</v>
      </c>
      <c r="N22597" t="s">
        <v>1217</v>
      </c>
      <c r="O22597">
        <v>195.5</v>
      </c>
      <c r="P22597" t="s">
        <v>280</v>
      </c>
      <c r="Q22597">
        <v>195.5</v>
      </c>
      <c r="R22597">
        <v>195.5</v>
      </c>
      <c r="S22597" t="s">
        <v>280</v>
      </c>
      <c r="T22597" t="s">
        <v>1219</v>
      </c>
      <c r="U22597" t="s">
        <v>280</v>
      </c>
      <c r="V22597" t="s">
        <v>280</v>
      </c>
      <c r="W22597" t="s">
        <v>1219</v>
      </c>
      <c r="X22597" t="s">
        <v>1272</v>
      </c>
      <c r="Y22597">
        <v>2</v>
      </c>
      <c r="Z22597" t="s">
        <v>1218</v>
      </c>
      <c r="AA22597" t="s">
        <v>124</v>
      </c>
      <c r="AB22597" t="s">
        <v>1216</v>
      </c>
      <c r="AC22597" t="s">
        <v>1216</v>
      </c>
      <c r="AD22597" t="s">
        <v>1216</v>
      </c>
      <c r="AE22597" t="s">
        <v>1216</v>
      </c>
      <c r="AF22597" t="s">
        <v>1216</v>
      </c>
    </row>
    <row r="22598" spans="1:32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1028</v>
      </c>
      <c r="F22598">
        <v>63523</v>
      </c>
      <c r="G22598" t="s">
        <v>22205</v>
      </c>
      <c r="H22598" t="s">
        <v>83</v>
      </c>
      <c r="I22598" t="s">
        <v>1183</v>
      </c>
      <c r="J22598" t="s">
        <v>17</v>
      </c>
      <c r="K22598" t="s">
        <v>256</v>
      </c>
      <c r="L22598" t="s">
        <v>123</v>
      </c>
      <c r="M22598" t="s">
        <v>1216</v>
      </c>
      <c r="N22598" t="s">
        <v>1334</v>
      </c>
      <c r="O22598">
        <v>2</v>
      </c>
      <c r="P22598">
        <v>1</v>
      </c>
      <c r="Q22598">
        <v>2</v>
      </c>
      <c r="R22598">
        <v>2</v>
      </c>
      <c r="S22598" t="s">
        <v>280</v>
      </c>
      <c r="T22598" t="s">
        <v>1219</v>
      </c>
      <c r="U22598" t="s">
        <v>280</v>
      </c>
      <c r="V22598" t="s">
        <v>280</v>
      </c>
      <c r="W22598" t="s">
        <v>1219</v>
      </c>
      <c r="X22598" t="s">
        <v>1272</v>
      </c>
      <c r="Y22598">
        <v>2</v>
      </c>
      <c r="Z22598" t="s">
        <v>1218</v>
      </c>
      <c r="AA22598" t="s">
        <v>124</v>
      </c>
      <c r="AB22598" t="s">
        <v>1216</v>
      </c>
      <c r="AC22598" t="s">
        <v>1216</v>
      </c>
      <c r="AD22598" t="s">
        <v>1216</v>
      </c>
      <c r="AE22598" t="s">
        <v>1216</v>
      </c>
      <c r="AF22598" t="s">
        <v>1216</v>
      </c>
    </row>
    <row r="22599" spans="1:32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1028</v>
      </c>
      <c r="F22599">
        <v>63524</v>
      </c>
      <c r="G22599" t="s">
        <v>22206</v>
      </c>
      <c r="H22599" t="s">
        <v>83</v>
      </c>
      <c r="I22599" t="s">
        <v>1183</v>
      </c>
      <c r="J22599" t="s">
        <v>17</v>
      </c>
      <c r="K22599" t="s">
        <v>256</v>
      </c>
      <c r="L22599" t="s">
        <v>123</v>
      </c>
      <c r="M22599" t="s">
        <v>1216</v>
      </c>
      <c r="N22599" t="s">
        <v>1334</v>
      </c>
      <c r="O22599">
        <v>2</v>
      </c>
      <c r="P22599" t="s">
        <v>280</v>
      </c>
      <c r="Q22599">
        <v>2</v>
      </c>
      <c r="R22599">
        <v>2</v>
      </c>
      <c r="S22599" t="s">
        <v>280</v>
      </c>
      <c r="T22599" t="s">
        <v>1219</v>
      </c>
      <c r="U22599" t="s">
        <v>280</v>
      </c>
      <c r="V22599" t="s">
        <v>280</v>
      </c>
      <c r="W22599" t="s">
        <v>1219</v>
      </c>
      <c r="X22599" t="s">
        <v>1272</v>
      </c>
      <c r="Y22599">
        <v>2</v>
      </c>
      <c r="Z22599" t="s">
        <v>1218</v>
      </c>
      <c r="AA22599" t="s">
        <v>124</v>
      </c>
      <c r="AB22599" t="s">
        <v>1216</v>
      </c>
      <c r="AC22599" t="s">
        <v>1216</v>
      </c>
      <c r="AD22599" t="s">
        <v>1216</v>
      </c>
      <c r="AE22599" t="s">
        <v>1216</v>
      </c>
      <c r="AF22599" t="s">
        <v>1216</v>
      </c>
    </row>
    <row r="22600" spans="1:32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1028</v>
      </c>
      <c r="F22600">
        <v>63525</v>
      </c>
      <c r="G22600" t="s">
        <v>22207</v>
      </c>
      <c r="H22600" t="s">
        <v>83</v>
      </c>
      <c r="I22600" t="s">
        <v>1183</v>
      </c>
      <c r="J22600" t="s">
        <v>17</v>
      </c>
      <c r="K22600" t="s">
        <v>256</v>
      </c>
      <c r="L22600" t="s">
        <v>123</v>
      </c>
      <c r="M22600" t="s">
        <v>1216</v>
      </c>
      <c r="N22600" t="s">
        <v>1334</v>
      </c>
      <c r="O22600">
        <v>2</v>
      </c>
      <c r="P22600">
        <v>1</v>
      </c>
      <c r="Q22600">
        <v>2</v>
      </c>
      <c r="R22600">
        <v>2</v>
      </c>
      <c r="S22600" t="s">
        <v>280</v>
      </c>
      <c r="T22600" t="s">
        <v>1219</v>
      </c>
      <c r="U22600" t="s">
        <v>280</v>
      </c>
      <c r="V22600" t="s">
        <v>280</v>
      </c>
      <c r="W22600" t="s">
        <v>1219</v>
      </c>
      <c r="X22600" t="s">
        <v>1272</v>
      </c>
      <c r="Y22600">
        <v>2</v>
      </c>
      <c r="Z22600" t="s">
        <v>1218</v>
      </c>
      <c r="AA22600" t="s">
        <v>124</v>
      </c>
      <c r="AB22600" t="s">
        <v>1216</v>
      </c>
      <c r="AC22600" t="s">
        <v>1216</v>
      </c>
      <c r="AD22600" t="s">
        <v>1216</v>
      </c>
      <c r="AE22600" t="s">
        <v>1216</v>
      </c>
      <c r="AF22600" t="s">
        <v>1216</v>
      </c>
    </row>
    <row r="22601" spans="1:32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1028</v>
      </c>
      <c r="F22601">
        <v>63526</v>
      </c>
      <c r="G22601" t="s">
        <v>22208</v>
      </c>
      <c r="H22601" t="s">
        <v>83</v>
      </c>
      <c r="I22601" t="s">
        <v>1183</v>
      </c>
      <c r="J22601" t="s">
        <v>17</v>
      </c>
      <c r="K22601" t="s">
        <v>256</v>
      </c>
      <c r="L22601" t="s">
        <v>123</v>
      </c>
      <c r="M22601" t="s">
        <v>1216</v>
      </c>
      <c r="N22601" t="s">
        <v>1334</v>
      </c>
      <c r="O22601">
        <v>2</v>
      </c>
      <c r="P22601">
        <v>1</v>
      </c>
      <c r="Q22601">
        <v>2</v>
      </c>
      <c r="R22601">
        <v>2</v>
      </c>
      <c r="S22601" t="s">
        <v>280</v>
      </c>
      <c r="T22601" t="s">
        <v>1219</v>
      </c>
      <c r="U22601" t="s">
        <v>280</v>
      </c>
      <c r="V22601" t="s">
        <v>280</v>
      </c>
      <c r="W22601" t="s">
        <v>1219</v>
      </c>
      <c r="X22601" t="s">
        <v>1272</v>
      </c>
      <c r="Y22601">
        <v>2</v>
      </c>
      <c r="Z22601" t="s">
        <v>1218</v>
      </c>
      <c r="AA22601" t="s">
        <v>124</v>
      </c>
      <c r="AB22601" t="s">
        <v>1216</v>
      </c>
      <c r="AC22601" t="s">
        <v>1216</v>
      </c>
      <c r="AD22601" t="s">
        <v>1216</v>
      </c>
      <c r="AE22601" t="s">
        <v>1216</v>
      </c>
      <c r="AF22601" t="s">
        <v>1216</v>
      </c>
    </row>
    <row r="22602" spans="1:32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1028</v>
      </c>
      <c r="F22602">
        <v>63527</v>
      </c>
      <c r="G22602" t="s">
        <v>22209</v>
      </c>
      <c r="H22602" t="s">
        <v>35</v>
      </c>
      <c r="I22602" t="s">
        <v>1325</v>
      </c>
      <c r="J22602" t="s">
        <v>17</v>
      </c>
      <c r="K22602" t="s">
        <v>256</v>
      </c>
      <c r="L22602" t="s">
        <v>123</v>
      </c>
      <c r="M22602" t="s">
        <v>1216</v>
      </c>
      <c r="N22602" t="s">
        <v>1334</v>
      </c>
      <c r="O22602">
        <v>1.9</v>
      </c>
      <c r="P22602">
        <v>1</v>
      </c>
      <c r="Q22602">
        <v>1.9</v>
      </c>
      <c r="R22602">
        <v>1.9</v>
      </c>
      <c r="S22602" t="s">
        <v>280</v>
      </c>
      <c r="T22602" t="s">
        <v>1219</v>
      </c>
      <c r="U22602" t="s">
        <v>280</v>
      </c>
      <c r="V22602" t="s">
        <v>280</v>
      </c>
      <c r="W22602" t="s">
        <v>1219</v>
      </c>
      <c r="X22602" t="s">
        <v>1272</v>
      </c>
      <c r="Y22602">
        <v>2</v>
      </c>
      <c r="Z22602" t="s">
        <v>1218</v>
      </c>
      <c r="AA22602" t="s">
        <v>124</v>
      </c>
      <c r="AB22602" t="s">
        <v>1216</v>
      </c>
      <c r="AC22602" t="s">
        <v>1216</v>
      </c>
      <c r="AD22602" t="s">
        <v>1216</v>
      </c>
      <c r="AE22602" t="s">
        <v>1216</v>
      </c>
      <c r="AF22602" t="s">
        <v>1216</v>
      </c>
    </row>
    <row r="22603" spans="1:32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17548</v>
      </c>
      <c r="F22603">
        <v>63530</v>
      </c>
      <c r="G22603" t="s">
        <v>22210</v>
      </c>
      <c r="H22603" t="s">
        <v>78</v>
      </c>
      <c r="I22603" t="s">
        <v>3578</v>
      </c>
      <c r="J22603" t="s">
        <v>22211</v>
      </c>
      <c r="K22603" t="s">
        <v>256</v>
      </c>
      <c r="L22603" t="s">
        <v>123</v>
      </c>
      <c r="M22603" t="s">
        <v>1216</v>
      </c>
      <c r="N22603" t="s">
        <v>1334</v>
      </c>
      <c r="O22603">
        <v>1</v>
      </c>
      <c r="P22603">
        <v>1</v>
      </c>
      <c r="Q22603">
        <v>1</v>
      </c>
      <c r="R22603">
        <v>1</v>
      </c>
      <c r="S22603" t="s">
        <v>280</v>
      </c>
      <c r="T22603" t="s">
        <v>1219</v>
      </c>
      <c r="U22603" t="s">
        <v>280</v>
      </c>
      <c r="V22603" t="s">
        <v>280</v>
      </c>
      <c r="W22603" t="s">
        <v>1219</v>
      </c>
      <c r="X22603" t="s">
        <v>1272</v>
      </c>
      <c r="Y22603">
        <v>2</v>
      </c>
      <c r="Z22603" t="s">
        <v>1218</v>
      </c>
      <c r="AA22603" t="s">
        <v>124</v>
      </c>
      <c r="AB22603" t="s">
        <v>1216</v>
      </c>
      <c r="AC22603" t="s">
        <v>1216</v>
      </c>
      <c r="AD22603" t="s">
        <v>1216</v>
      </c>
      <c r="AE22603" t="s">
        <v>1216</v>
      </c>
      <c r="AF22603" t="s">
        <v>1216</v>
      </c>
    </row>
    <row r="22604" spans="1:32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17548</v>
      </c>
      <c r="F22604">
        <v>63531</v>
      </c>
      <c r="G22604" t="s">
        <v>22212</v>
      </c>
      <c r="H22604" t="s">
        <v>48</v>
      </c>
      <c r="I22604" t="s">
        <v>1405</v>
      </c>
      <c r="J22604" t="s">
        <v>22213</v>
      </c>
      <c r="K22604" t="s">
        <v>256</v>
      </c>
      <c r="L22604" t="s">
        <v>123</v>
      </c>
      <c r="M22604" t="s">
        <v>1216</v>
      </c>
      <c r="N22604" t="s">
        <v>1334</v>
      </c>
      <c r="O22604">
        <v>1.3</v>
      </c>
      <c r="P22604">
        <v>1</v>
      </c>
      <c r="Q22604">
        <v>1.3</v>
      </c>
      <c r="R22604">
        <v>1.3</v>
      </c>
      <c r="S22604" t="s">
        <v>280</v>
      </c>
      <c r="T22604" t="s">
        <v>1219</v>
      </c>
      <c r="U22604" t="s">
        <v>280</v>
      </c>
      <c r="V22604" t="s">
        <v>280</v>
      </c>
      <c r="W22604" t="s">
        <v>1219</v>
      </c>
      <c r="X22604" t="s">
        <v>1272</v>
      </c>
      <c r="Y22604">
        <v>2</v>
      </c>
      <c r="Z22604" t="s">
        <v>1218</v>
      </c>
      <c r="AA22604" t="s">
        <v>124</v>
      </c>
      <c r="AB22604" t="s">
        <v>1216</v>
      </c>
      <c r="AC22604" t="s">
        <v>1216</v>
      </c>
      <c r="AD22604" t="s">
        <v>1216</v>
      </c>
      <c r="AE22604" t="s">
        <v>1216</v>
      </c>
      <c r="AF22604" t="s">
        <v>1216</v>
      </c>
    </row>
    <row r="22605" spans="1:32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398</v>
      </c>
      <c r="F22605">
        <v>63532</v>
      </c>
      <c r="G22605" t="s">
        <v>22214</v>
      </c>
      <c r="H22605" t="s">
        <v>88</v>
      </c>
      <c r="I22605" t="s">
        <v>9851</v>
      </c>
      <c r="J22605" t="s">
        <v>22215</v>
      </c>
      <c r="K22605" t="s">
        <v>256</v>
      </c>
      <c r="L22605" t="s">
        <v>123</v>
      </c>
      <c r="M22605" t="s">
        <v>1216</v>
      </c>
      <c r="N22605" t="s">
        <v>1217</v>
      </c>
      <c r="O22605">
        <v>1</v>
      </c>
      <c r="P22605">
        <v>0.98</v>
      </c>
      <c r="Q22605">
        <v>1</v>
      </c>
      <c r="R22605">
        <v>1</v>
      </c>
      <c r="S22605" t="s">
        <v>280</v>
      </c>
      <c r="T22605" t="s">
        <v>1219</v>
      </c>
      <c r="U22605" t="s">
        <v>280</v>
      </c>
      <c r="V22605" t="s">
        <v>280</v>
      </c>
      <c r="W22605" t="s">
        <v>1219</v>
      </c>
      <c r="X22605" t="s">
        <v>1272</v>
      </c>
      <c r="Y22605">
        <v>2</v>
      </c>
      <c r="Z22605" t="s">
        <v>1218</v>
      </c>
      <c r="AA22605" t="s">
        <v>124</v>
      </c>
      <c r="AB22605" t="s">
        <v>1216</v>
      </c>
      <c r="AC22605" t="s">
        <v>1216</v>
      </c>
      <c r="AD22605" t="s">
        <v>1216</v>
      </c>
      <c r="AE22605" t="s">
        <v>1216</v>
      </c>
      <c r="AF22605" t="s">
        <v>1216</v>
      </c>
    </row>
    <row r="22606" spans="1:32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398</v>
      </c>
      <c r="F22606">
        <v>63533</v>
      </c>
      <c r="G22606" t="s">
        <v>22216</v>
      </c>
      <c r="H22606" t="s">
        <v>88</v>
      </c>
      <c r="I22606" t="s">
        <v>3122</v>
      </c>
      <c r="J22606" t="s">
        <v>22217</v>
      </c>
      <c r="K22606" t="s">
        <v>256</v>
      </c>
      <c r="L22606" t="s">
        <v>123</v>
      </c>
      <c r="M22606" t="s">
        <v>1216</v>
      </c>
      <c r="N22606" t="s">
        <v>1217</v>
      </c>
      <c r="O22606">
        <v>1</v>
      </c>
      <c r="P22606">
        <v>0.98</v>
      </c>
      <c r="Q22606">
        <v>1</v>
      </c>
      <c r="R22606">
        <v>1</v>
      </c>
      <c r="S22606" t="s">
        <v>280</v>
      </c>
      <c r="T22606" t="s">
        <v>1219</v>
      </c>
      <c r="U22606" t="s">
        <v>280</v>
      </c>
      <c r="V22606" t="s">
        <v>280</v>
      </c>
      <c r="W22606" t="s">
        <v>1219</v>
      </c>
      <c r="X22606" t="s">
        <v>1272</v>
      </c>
      <c r="Y22606">
        <v>2</v>
      </c>
      <c r="Z22606" t="s">
        <v>1218</v>
      </c>
      <c r="AA22606" t="s">
        <v>124</v>
      </c>
      <c r="AB22606" t="s">
        <v>1216</v>
      </c>
      <c r="AC22606" t="s">
        <v>1216</v>
      </c>
      <c r="AD22606" t="s">
        <v>1216</v>
      </c>
      <c r="AE22606" t="s">
        <v>1216</v>
      </c>
      <c r="AF22606" t="s">
        <v>1216</v>
      </c>
    </row>
    <row r="22607" spans="1:32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398</v>
      </c>
      <c r="F22607">
        <v>63534</v>
      </c>
      <c r="G22607" t="s">
        <v>22218</v>
      </c>
      <c r="H22607" t="s">
        <v>88</v>
      </c>
      <c r="I22607" t="s">
        <v>4668</v>
      </c>
      <c r="J22607" t="s">
        <v>22219</v>
      </c>
      <c r="K22607" t="s">
        <v>256</v>
      </c>
      <c r="L22607" t="s">
        <v>123</v>
      </c>
      <c r="M22607" t="s">
        <v>1216</v>
      </c>
      <c r="N22607" t="s">
        <v>1217</v>
      </c>
      <c r="O22607">
        <v>1</v>
      </c>
      <c r="P22607">
        <v>0.98</v>
      </c>
      <c r="Q22607">
        <v>1</v>
      </c>
      <c r="R22607">
        <v>1</v>
      </c>
      <c r="S22607" t="s">
        <v>280</v>
      </c>
      <c r="T22607" t="s">
        <v>1219</v>
      </c>
      <c r="U22607" t="s">
        <v>280</v>
      </c>
      <c r="V22607" t="s">
        <v>280</v>
      </c>
      <c r="W22607" t="s">
        <v>1219</v>
      </c>
      <c r="X22607" t="s">
        <v>1272</v>
      </c>
      <c r="Y22607">
        <v>2</v>
      </c>
      <c r="Z22607" t="s">
        <v>1218</v>
      </c>
      <c r="AA22607" t="s">
        <v>124</v>
      </c>
      <c r="AB22607" t="s">
        <v>1216</v>
      </c>
      <c r="AC22607" t="s">
        <v>1216</v>
      </c>
      <c r="AD22607" t="s">
        <v>1216</v>
      </c>
      <c r="AE22607" t="s">
        <v>1216</v>
      </c>
      <c r="AF22607" t="s">
        <v>1216</v>
      </c>
    </row>
    <row r="22608" spans="1:32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22220</v>
      </c>
      <c r="F22608">
        <v>63535</v>
      </c>
      <c r="G22608" t="s">
        <v>22221</v>
      </c>
      <c r="H22608" t="s">
        <v>397</v>
      </c>
      <c r="I22608" t="s">
        <v>2075</v>
      </c>
      <c r="J22608" t="s">
        <v>19</v>
      </c>
      <c r="K22608" t="s">
        <v>60</v>
      </c>
      <c r="L22608" t="s">
        <v>61</v>
      </c>
      <c r="M22608" t="s">
        <v>1216</v>
      </c>
      <c r="N22608" t="s">
        <v>1217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1219</v>
      </c>
      <c r="U22608" t="s">
        <v>280</v>
      </c>
      <c r="V22608" t="s">
        <v>280</v>
      </c>
      <c r="W22608" t="s">
        <v>1219</v>
      </c>
      <c r="X22608" t="s">
        <v>1272</v>
      </c>
      <c r="Y22608">
        <v>2</v>
      </c>
      <c r="Z22608" t="s">
        <v>1218</v>
      </c>
      <c r="AA22608" t="s">
        <v>19</v>
      </c>
      <c r="AB22608" t="s">
        <v>1216</v>
      </c>
      <c r="AC22608" t="s">
        <v>1216</v>
      </c>
      <c r="AD22608" t="s">
        <v>1216</v>
      </c>
      <c r="AE22608" t="s">
        <v>1216</v>
      </c>
      <c r="AF22608" t="s">
        <v>1216</v>
      </c>
    </row>
    <row r="22609" spans="1:32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22220</v>
      </c>
      <c r="F22609">
        <v>63535</v>
      </c>
      <c r="G22609" t="s">
        <v>22221</v>
      </c>
      <c r="H22609" t="s">
        <v>397</v>
      </c>
      <c r="I22609" t="s">
        <v>2075</v>
      </c>
      <c r="J22609" t="s">
        <v>329</v>
      </c>
      <c r="K22609" t="s">
        <v>256</v>
      </c>
      <c r="L22609" t="s">
        <v>123</v>
      </c>
      <c r="M22609" t="s">
        <v>1216</v>
      </c>
      <c r="N22609" t="s">
        <v>1334</v>
      </c>
      <c r="O22609">
        <v>1.5</v>
      </c>
      <c r="P22609" t="s">
        <v>280</v>
      </c>
      <c r="Q22609">
        <v>1.1000000000000001</v>
      </c>
      <c r="R22609">
        <v>1.1000000000000001</v>
      </c>
      <c r="S22609">
        <v>1.1000000000000001</v>
      </c>
      <c r="T22609" t="s">
        <v>1219</v>
      </c>
      <c r="U22609" t="s">
        <v>280</v>
      </c>
      <c r="V22609" t="s">
        <v>280</v>
      </c>
      <c r="W22609" t="s">
        <v>1219</v>
      </c>
      <c r="X22609" t="s">
        <v>1272</v>
      </c>
      <c r="Y22609">
        <v>2</v>
      </c>
      <c r="Z22609" t="s">
        <v>1218</v>
      </c>
      <c r="AA22609" t="s">
        <v>124</v>
      </c>
      <c r="AB22609" t="s">
        <v>1216</v>
      </c>
      <c r="AC22609" t="s">
        <v>1216</v>
      </c>
      <c r="AD22609" t="s">
        <v>1216</v>
      </c>
      <c r="AE22609" t="s">
        <v>1216</v>
      </c>
      <c r="AF22609" t="s">
        <v>1216</v>
      </c>
    </row>
    <row r="22610" spans="1:32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22220</v>
      </c>
      <c r="F22610">
        <v>63535</v>
      </c>
      <c r="G22610" t="s">
        <v>22221</v>
      </c>
      <c r="H22610" t="s">
        <v>397</v>
      </c>
      <c r="I22610" t="s">
        <v>2075</v>
      </c>
      <c r="J22610" t="s">
        <v>22222</v>
      </c>
      <c r="K22610" t="s">
        <v>279</v>
      </c>
      <c r="L22610" t="s">
        <v>89</v>
      </c>
      <c r="M22610" t="s">
        <v>1216</v>
      </c>
      <c r="N22610" t="s">
        <v>1334</v>
      </c>
      <c r="O22610">
        <v>1</v>
      </c>
      <c r="P22610" t="s">
        <v>280</v>
      </c>
      <c r="Q22610">
        <v>1</v>
      </c>
      <c r="R22610">
        <v>1</v>
      </c>
      <c r="S22610">
        <v>1</v>
      </c>
      <c r="T22610" t="s">
        <v>1219</v>
      </c>
      <c r="U22610" t="s">
        <v>280</v>
      </c>
      <c r="V22610" t="s">
        <v>280</v>
      </c>
      <c r="W22610" t="s">
        <v>1219</v>
      </c>
      <c r="X22610" t="s">
        <v>1272</v>
      </c>
      <c r="Y22610">
        <v>2</v>
      </c>
      <c r="Z22610" t="s">
        <v>1218</v>
      </c>
      <c r="AA22610" t="s">
        <v>90</v>
      </c>
      <c r="AB22610" t="s">
        <v>1216</v>
      </c>
      <c r="AC22610" t="s">
        <v>1216</v>
      </c>
      <c r="AD22610" t="s">
        <v>1216</v>
      </c>
      <c r="AE22610" t="s">
        <v>1216</v>
      </c>
      <c r="AF22610" t="s">
        <v>1216</v>
      </c>
    </row>
    <row r="22611" spans="1:32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22223</v>
      </c>
      <c r="F22611">
        <v>63536</v>
      </c>
      <c r="G22611" t="s">
        <v>22224</v>
      </c>
      <c r="H22611" t="s">
        <v>72</v>
      </c>
      <c r="I22611" t="s">
        <v>1292</v>
      </c>
      <c r="J22611" t="s">
        <v>22225</v>
      </c>
      <c r="K22611" t="s">
        <v>256</v>
      </c>
      <c r="L22611" t="s">
        <v>123</v>
      </c>
      <c r="M22611" t="s">
        <v>1216</v>
      </c>
      <c r="N22611" t="s">
        <v>1217</v>
      </c>
      <c r="O22611">
        <v>1.2</v>
      </c>
      <c r="P22611" t="s">
        <v>280</v>
      </c>
      <c r="Q22611">
        <v>1.2</v>
      </c>
      <c r="R22611">
        <v>0.9</v>
      </c>
      <c r="S22611" t="s">
        <v>280</v>
      </c>
      <c r="T22611" t="s">
        <v>1219</v>
      </c>
      <c r="U22611" t="s">
        <v>280</v>
      </c>
      <c r="V22611" t="s">
        <v>280</v>
      </c>
      <c r="W22611" t="s">
        <v>1219</v>
      </c>
      <c r="X22611" t="s">
        <v>1272</v>
      </c>
      <c r="Y22611">
        <v>2</v>
      </c>
      <c r="Z22611" t="s">
        <v>1218</v>
      </c>
      <c r="AA22611" t="s">
        <v>124</v>
      </c>
      <c r="AB22611" t="s">
        <v>1216</v>
      </c>
      <c r="AC22611" t="s">
        <v>1216</v>
      </c>
      <c r="AD22611" t="s">
        <v>1216</v>
      </c>
      <c r="AE22611" t="s">
        <v>1216</v>
      </c>
      <c r="AF22611" t="s">
        <v>1216</v>
      </c>
    </row>
    <row r="22612" spans="1:32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22223</v>
      </c>
      <c r="F22612">
        <v>63537</v>
      </c>
      <c r="G22612" t="s">
        <v>22226</v>
      </c>
      <c r="H22612" t="s">
        <v>33</v>
      </c>
      <c r="I22612" t="s">
        <v>1863</v>
      </c>
      <c r="J22612" t="s">
        <v>22225</v>
      </c>
      <c r="K22612" t="s">
        <v>256</v>
      </c>
      <c r="L22612" t="s">
        <v>123</v>
      </c>
      <c r="M22612" t="s">
        <v>1216</v>
      </c>
      <c r="N22612" t="s">
        <v>1217</v>
      </c>
      <c r="O22612">
        <v>1</v>
      </c>
      <c r="P22612" t="s">
        <v>280</v>
      </c>
      <c r="Q22612">
        <v>1</v>
      </c>
      <c r="R22612">
        <v>0.7</v>
      </c>
      <c r="S22612" t="s">
        <v>280</v>
      </c>
      <c r="T22612" t="s">
        <v>1219</v>
      </c>
      <c r="U22612" t="s">
        <v>280</v>
      </c>
      <c r="V22612" t="s">
        <v>280</v>
      </c>
      <c r="W22612" t="s">
        <v>1219</v>
      </c>
      <c r="X22612" t="s">
        <v>1272</v>
      </c>
      <c r="Y22612">
        <v>2</v>
      </c>
      <c r="Z22612" t="s">
        <v>1218</v>
      </c>
      <c r="AA22612" t="s">
        <v>124</v>
      </c>
      <c r="AB22612" t="s">
        <v>1216</v>
      </c>
      <c r="AC22612" t="s">
        <v>1216</v>
      </c>
      <c r="AD22612" t="s">
        <v>1216</v>
      </c>
      <c r="AE22612" t="s">
        <v>1216</v>
      </c>
      <c r="AF22612" t="s">
        <v>1216</v>
      </c>
    </row>
    <row r="22613" spans="1:32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22227</v>
      </c>
      <c r="F22613">
        <v>63538</v>
      </c>
      <c r="G22613" t="s">
        <v>22227</v>
      </c>
      <c r="H22613" t="s">
        <v>85</v>
      </c>
      <c r="I22613" t="s">
        <v>8167</v>
      </c>
      <c r="J22613" t="s">
        <v>22228</v>
      </c>
      <c r="K22613" t="s">
        <v>256</v>
      </c>
      <c r="L22613" t="s">
        <v>123</v>
      </c>
      <c r="M22613" t="s">
        <v>1216</v>
      </c>
      <c r="N22613" t="s">
        <v>1217</v>
      </c>
      <c r="O22613">
        <v>110</v>
      </c>
      <c r="P22613" t="s">
        <v>280</v>
      </c>
      <c r="Q22613">
        <v>110</v>
      </c>
      <c r="R22613">
        <v>110</v>
      </c>
      <c r="S22613" t="s">
        <v>280</v>
      </c>
      <c r="T22613" t="s">
        <v>1219</v>
      </c>
      <c r="U22613" t="s">
        <v>280</v>
      </c>
      <c r="V22613" t="s">
        <v>280</v>
      </c>
      <c r="W22613" t="s">
        <v>1219</v>
      </c>
      <c r="X22613" t="s">
        <v>1272</v>
      </c>
      <c r="Y22613">
        <v>2</v>
      </c>
      <c r="Z22613" t="s">
        <v>1218</v>
      </c>
      <c r="AA22613" t="s">
        <v>124</v>
      </c>
      <c r="AB22613" t="s">
        <v>1216</v>
      </c>
      <c r="AC22613" t="s">
        <v>1216</v>
      </c>
      <c r="AD22613" t="s">
        <v>1216</v>
      </c>
      <c r="AE22613" t="s">
        <v>1216</v>
      </c>
      <c r="AF22613" t="s">
        <v>1216</v>
      </c>
    </row>
    <row r="22614" spans="1:32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22229</v>
      </c>
      <c r="F22614">
        <v>63539</v>
      </c>
      <c r="G22614" t="s">
        <v>22229</v>
      </c>
      <c r="H22614" t="s">
        <v>45</v>
      </c>
      <c r="I22614" t="s">
        <v>5710</v>
      </c>
      <c r="J22614" t="s">
        <v>22230</v>
      </c>
      <c r="K22614" t="s">
        <v>13</v>
      </c>
      <c r="L22614" t="s">
        <v>20</v>
      </c>
      <c r="M22614" t="s">
        <v>1216</v>
      </c>
      <c r="N22614" t="s">
        <v>1217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1219</v>
      </c>
      <c r="U22614" t="s">
        <v>280</v>
      </c>
      <c r="V22614" t="s">
        <v>280</v>
      </c>
      <c r="W22614" t="s">
        <v>1219</v>
      </c>
      <c r="X22614" t="s">
        <v>1319</v>
      </c>
      <c r="Y22614">
        <v>4</v>
      </c>
      <c r="Z22614" t="s">
        <v>1218</v>
      </c>
      <c r="AA22614" t="s">
        <v>26</v>
      </c>
      <c r="AB22614" t="s">
        <v>1216</v>
      </c>
      <c r="AC22614" t="s">
        <v>1216</v>
      </c>
      <c r="AD22614" t="s">
        <v>1216</v>
      </c>
      <c r="AE22614" t="s">
        <v>1216</v>
      </c>
      <c r="AF22614" t="s">
        <v>1216</v>
      </c>
    </row>
    <row r="22615" spans="1:32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22229</v>
      </c>
      <c r="F22615">
        <v>63539</v>
      </c>
      <c r="G22615" t="s">
        <v>22229</v>
      </c>
      <c r="H22615" t="s">
        <v>45</v>
      </c>
      <c r="I22615" t="s">
        <v>5710</v>
      </c>
      <c r="J22615" t="s">
        <v>22231</v>
      </c>
      <c r="K22615" t="s">
        <v>13</v>
      </c>
      <c r="L22615" t="s">
        <v>20</v>
      </c>
      <c r="M22615" t="s">
        <v>1216</v>
      </c>
      <c r="N22615" t="s">
        <v>1217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1219</v>
      </c>
      <c r="U22615" t="s">
        <v>280</v>
      </c>
      <c r="V22615" t="s">
        <v>280</v>
      </c>
      <c r="W22615" t="s">
        <v>1219</v>
      </c>
      <c r="X22615" t="s">
        <v>1319</v>
      </c>
      <c r="Y22615">
        <v>4</v>
      </c>
      <c r="Z22615" t="s">
        <v>1218</v>
      </c>
      <c r="AA22615" t="s">
        <v>26</v>
      </c>
      <c r="AB22615" t="s">
        <v>1216</v>
      </c>
      <c r="AC22615" t="s">
        <v>1216</v>
      </c>
      <c r="AD22615" t="s">
        <v>1216</v>
      </c>
      <c r="AE22615" t="s">
        <v>1216</v>
      </c>
      <c r="AF22615" t="s">
        <v>1216</v>
      </c>
    </row>
    <row r="22616" spans="1:32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22229</v>
      </c>
      <c r="F22616">
        <v>63539</v>
      </c>
      <c r="G22616" t="s">
        <v>22229</v>
      </c>
      <c r="H22616" t="s">
        <v>45</v>
      </c>
      <c r="I22616" t="s">
        <v>5710</v>
      </c>
      <c r="J22616" t="s">
        <v>22232</v>
      </c>
      <c r="K22616" t="s">
        <v>13</v>
      </c>
      <c r="L22616" t="s">
        <v>20</v>
      </c>
      <c r="M22616" t="s">
        <v>1216</v>
      </c>
      <c r="N22616" t="s">
        <v>1217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1219</v>
      </c>
      <c r="U22616" t="s">
        <v>280</v>
      </c>
      <c r="V22616" t="s">
        <v>280</v>
      </c>
      <c r="W22616" t="s">
        <v>1219</v>
      </c>
      <c r="X22616" t="s">
        <v>1319</v>
      </c>
      <c r="Y22616">
        <v>4</v>
      </c>
      <c r="Z22616" t="s">
        <v>1218</v>
      </c>
      <c r="AA22616" t="s">
        <v>26</v>
      </c>
      <c r="AB22616" t="s">
        <v>1216</v>
      </c>
      <c r="AC22616" t="s">
        <v>1216</v>
      </c>
      <c r="AD22616" t="s">
        <v>1216</v>
      </c>
      <c r="AE22616" t="s">
        <v>1216</v>
      </c>
      <c r="AF22616" t="s">
        <v>1216</v>
      </c>
    </row>
    <row r="22617" spans="1:32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22233</v>
      </c>
      <c r="F22617">
        <v>63540</v>
      </c>
      <c r="G22617" t="s">
        <v>22233</v>
      </c>
      <c r="H22617" t="s">
        <v>78</v>
      </c>
      <c r="I22617" t="s">
        <v>2910</v>
      </c>
      <c r="J22617" t="s">
        <v>132</v>
      </c>
      <c r="K22617" t="s">
        <v>264</v>
      </c>
      <c r="L22617" t="s">
        <v>20</v>
      </c>
      <c r="M22617" t="s">
        <v>1216</v>
      </c>
      <c r="N22617" t="s">
        <v>1334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1219</v>
      </c>
      <c r="U22617" t="s">
        <v>280</v>
      </c>
      <c r="V22617" t="s">
        <v>280</v>
      </c>
      <c r="W22617" t="s">
        <v>1220</v>
      </c>
      <c r="X22617" t="s">
        <v>1338</v>
      </c>
      <c r="Y22617">
        <v>3</v>
      </c>
      <c r="Z22617" t="s">
        <v>1339</v>
      </c>
      <c r="AA22617" t="s">
        <v>19</v>
      </c>
      <c r="AB22617" t="s">
        <v>1216</v>
      </c>
      <c r="AC22617" t="s">
        <v>1216</v>
      </c>
      <c r="AD22617" t="s">
        <v>1216</v>
      </c>
      <c r="AE22617" t="s">
        <v>1216</v>
      </c>
      <c r="AF22617" t="s">
        <v>1216</v>
      </c>
    </row>
    <row r="22618" spans="1:32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22233</v>
      </c>
      <c r="F22618">
        <v>63540</v>
      </c>
      <c r="G22618" t="s">
        <v>22233</v>
      </c>
      <c r="H22618" t="s">
        <v>78</v>
      </c>
      <c r="I22618" t="s">
        <v>2910</v>
      </c>
      <c r="J22618" t="s">
        <v>133</v>
      </c>
      <c r="K22618" t="s">
        <v>264</v>
      </c>
      <c r="L22618" t="s">
        <v>20</v>
      </c>
      <c r="M22618" t="s">
        <v>1216</v>
      </c>
      <c r="N22618" t="s">
        <v>1334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1219</v>
      </c>
      <c r="U22618" t="s">
        <v>280</v>
      </c>
      <c r="V22618" t="s">
        <v>280</v>
      </c>
      <c r="W22618" t="s">
        <v>1220</v>
      </c>
      <c r="X22618" t="s">
        <v>1338</v>
      </c>
      <c r="Y22618">
        <v>3</v>
      </c>
      <c r="Z22618" t="s">
        <v>1339</v>
      </c>
      <c r="AA22618" t="s">
        <v>19</v>
      </c>
      <c r="AB22618" t="s">
        <v>1216</v>
      </c>
      <c r="AC22618" t="s">
        <v>1216</v>
      </c>
      <c r="AD22618" t="s">
        <v>1216</v>
      </c>
      <c r="AE22618" t="s">
        <v>1216</v>
      </c>
      <c r="AF22618" t="s">
        <v>1216</v>
      </c>
    </row>
    <row r="22619" spans="1:32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17939</v>
      </c>
      <c r="F22619">
        <v>63542</v>
      </c>
      <c r="G22619" t="s">
        <v>22234</v>
      </c>
      <c r="H22619" t="s">
        <v>88</v>
      </c>
      <c r="I22619" t="s">
        <v>3169</v>
      </c>
      <c r="J22619" t="s">
        <v>22235</v>
      </c>
      <c r="K22619" t="s">
        <v>256</v>
      </c>
      <c r="L22619" t="s">
        <v>123</v>
      </c>
      <c r="M22619" t="s">
        <v>1216</v>
      </c>
      <c r="N22619" t="s">
        <v>1217</v>
      </c>
      <c r="O22619">
        <v>1</v>
      </c>
      <c r="P22619">
        <v>0.98</v>
      </c>
      <c r="Q22619">
        <v>1</v>
      </c>
      <c r="R22619">
        <v>1</v>
      </c>
      <c r="S22619" t="s">
        <v>280</v>
      </c>
      <c r="T22619" t="s">
        <v>1219</v>
      </c>
      <c r="U22619" t="s">
        <v>280</v>
      </c>
      <c r="V22619" t="s">
        <v>280</v>
      </c>
      <c r="W22619" t="s">
        <v>1219</v>
      </c>
      <c r="X22619" t="s">
        <v>1272</v>
      </c>
      <c r="Y22619">
        <v>2</v>
      </c>
      <c r="Z22619" t="s">
        <v>1218</v>
      </c>
      <c r="AA22619" t="s">
        <v>124</v>
      </c>
      <c r="AB22619" t="s">
        <v>1216</v>
      </c>
      <c r="AC22619" t="s">
        <v>1216</v>
      </c>
      <c r="AD22619" t="s">
        <v>1216</v>
      </c>
      <c r="AE22619" t="s">
        <v>1216</v>
      </c>
      <c r="AF22619" t="s">
        <v>1216</v>
      </c>
    </row>
    <row r="22620" spans="1:32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17939</v>
      </c>
      <c r="F22620">
        <v>63543</v>
      </c>
      <c r="G22620" t="s">
        <v>22236</v>
      </c>
      <c r="H22620" t="s">
        <v>88</v>
      </c>
      <c r="I22620" t="s">
        <v>4718</v>
      </c>
      <c r="J22620" t="s">
        <v>22237</v>
      </c>
      <c r="K22620" t="s">
        <v>256</v>
      </c>
      <c r="L22620" t="s">
        <v>123</v>
      </c>
      <c r="M22620" t="s">
        <v>1216</v>
      </c>
      <c r="N22620" t="s">
        <v>1217</v>
      </c>
      <c r="O22620">
        <v>1</v>
      </c>
      <c r="P22620">
        <v>0.98</v>
      </c>
      <c r="Q22620">
        <v>1</v>
      </c>
      <c r="R22620">
        <v>1</v>
      </c>
      <c r="S22620" t="s">
        <v>280</v>
      </c>
      <c r="T22620" t="s">
        <v>1219</v>
      </c>
      <c r="U22620" t="s">
        <v>280</v>
      </c>
      <c r="V22620" t="s">
        <v>280</v>
      </c>
      <c r="W22620" t="s">
        <v>1219</v>
      </c>
      <c r="X22620" t="s">
        <v>1272</v>
      </c>
      <c r="Y22620">
        <v>2</v>
      </c>
      <c r="Z22620" t="s">
        <v>1218</v>
      </c>
      <c r="AA22620" t="s">
        <v>124</v>
      </c>
      <c r="AB22620" t="s">
        <v>1216</v>
      </c>
      <c r="AC22620" t="s">
        <v>1216</v>
      </c>
      <c r="AD22620" t="s">
        <v>1216</v>
      </c>
      <c r="AE22620" t="s">
        <v>1216</v>
      </c>
      <c r="AF22620" t="s">
        <v>1216</v>
      </c>
    </row>
    <row r="22621" spans="1:32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22238</v>
      </c>
      <c r="F22621">
        <v>63544</v>
      </c>
      <c r="G22621" t="s">
        <v>22238</v>
      </c>
      <c r="H22621" t="s">
        <v>45</v>
      </c>
      <c r="I22621" t="s">
        <v>5710</v>
      </c>
      <c r="J22621" t="s">
        <v>22239</v>
      </c>
      <c r="K22621" t="s">
        <v>13</v>
      </c>
      <c r="L22621" t="s">
        <v>20</v>
      </c>
      <c r="M22621" t="s">
        <v>1216</v>
      </c>
      <c r="N22621" t="s">
        <v>1217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1219</v>
      </c>
      <c r="U22621" t="s">
        <v>280</v>
      </c>
      <c r="V22621" t="s">
        <v>280</v>
      </c>
      <c r="W22621" t="s">
        <v>1219</v>
      </c>
      <c r="X22621" t="s">
        <v>1319</v>
      </c>
      <c r="Y22621">
        <v>4</v>
      </c>
      <c r="Z22621" t="s">
        <v>1218</v>
      </c>
      <c r="AA22621" t="s">
        <v>26</v>
      </c>
      <c r="AB22621" t="s">
        <v>1216</v>
      </c>
      <c r="AC22621" t="s">
        <v>1216</v>
      </c>
      <c r="AD22621" t="s">
        <v>1216</v>
      </c>
      <c r="AE22621" t="s">
        <v>1216</v>
      </c>
      <c r="AF22621" t="s">
        <v>1216</v>
      </c>
    </row>
    <row r="22622" spans="1:32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22238</v>
      </c>
      <c r="F22622">
        <v>63544</v>
      </c>
      <c r="G22622" t="s">
        <v>22238</v>
      </c>
      <c r="H22622" t="s">
        <v>45</v>
      </c>
      <c r="I22622" t="s">
        <v>5710</v>
      </c>
      <c r="J22622" t="s">
        <v>22240</v>
      </c>
      <c r="K22622" t="s">
        <v>13</v>
      </c>
      <c r="L22622" t="s">
        <v>20</v>
      </c>
      <c r="M22622" t="s">
        <v>1216</v>
      </c>
      <c r="N22622" t="s">
        <v>1217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1219</v>
      </c>
      <c r="U22622" t="s">
        <v>280</v>
      </c>
      <c r="V22622" t="s">
        <v>280</v>
      </c>
      <c r="W22622" t="s">
        <v>1219</v>
      </c>
      <c r="X22622" t="s">
        <v>1319</v>
      </c>
      <c r="Y22622">
        <v>4</v>
      </c>
      <c r="Z22622" t="s">
        <v>1218</v>
      </c>
      <c r="AA22622" t="s">
        <v>26</v>
      </c>
      <c r="AB22622" t="s">
        <v>1216</v>
      </c>
      <c r="AC22622" t="s">
        <v>1216</v>
      </c>
      <c r="AD22622" t="s">
        <v>1216</v>
      </c>
      <c r="AE22622" t="s">
        <v>1216</v>
      </c>
      <c r="AF22622" t="s">
        <v>1216</v>
      </c>
    </row>
    <row r="22623" spans="1:32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22238</v>
      </c>
      <c r="F22623">
        <v>63544</v>
      </c>
      <c r="G22623" t="s">
        <v>22238</v>
      </c>
      <c r="H22623" t="s">
        <v>45</v>
      </c>
      <c r="I22623" t="s">
        <v>5710</v>
      </c>
      <c r="J22623" t="s">
        <v>22241</v>
      </c>
      <c r="K22623" t="s">
        <v>13</v>
      </c>
      <c r="L22623" t="s">
        <v>20</v>
      </c>
      <c r="M22623" t="s">
        <v>1216</v>
      </c>
      <c r="N22623" t="s">
        <v>1217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1219</v>
      </c>
      <c r="U22623" t="s">
        <v>280</v>
      </c>
      <c r="V22623" t="s">
        <v>280</v>
      </c>
      <c r="W22623" t="s">
        <v>1219</v>
      </c>
      <c r="X22623" t="s">
        <v>1319</v>
      </c>
      <c r="Y22623">
        <v>4</v>
      </c>
      <c r="Z22623" t="s">
        <v>1218</v>
      </c>
      <c r="AA22623" t="s">
        <v>26</v>
      </c>
      <c r="AB22623" t="s">
        <v>1216</v>
      </c>
      <c r="AC22623" t="s">
        <v>1216</v>
      </c>
      <c r="AD22623" t="s">
        <v>1216</v>
      </c>
      <c r="AE22623" t="s">
        <v>1216</v>
      </c>
      <c r="AF22623" t="s">
        <v>1216</v>
      </c>
    </row>
    <row r="22624" spans="1:32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22238</v>
      </c>
      <c r="F22624">
        <v>63544</v>
      </c>
      <c r="G22624" t="s">
        <v>22238</v>
      </c>
      <c r="H22624" t="s">
        <v>45</v>
      </c>
      <c r="I22624" t="s">
        <v>5710</v>
      </c>
      <c r="J22624" t="s">
        <v>22242</v>
      </c>
      <c r="K22624" t="s">
        <v>13</v>
      </c>
      <c r="L22624" t="s">
        <v>20</v>
      </c>
      <c r="M22624" t="s">
        <v>1216</v>
      </c>
      <c r="N22624" t="s">
        <v>1217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1219</v>
      </c>
      <c r="U22624" t="s">
        <v>280</v>
      </c>
      <c r="V22624" t="s">
        <v>280</v>
      </c>
      <c r="W22624" t="s">
        <v>1219</v>
      </c>
      <c r="X22624" t="s">
        <v>1319</v>
      </c>
      <c r="Y22624">
        <v>4</v>
      </c>
      <c r="Z22624" t="s">
        <v>1218</v>
      </c>
      <c r="AA22624" t="s">
        <v>26</v>
      </c>
      <c r="AB22624" t="s">
        <v>1216</v>
      </c>
      <c r="AC22624" t="s">
        <v>1216</v>
      </c>
      <c r="AD22624" t="s">
        <v>1216</v>
      </c>
      <c r="AE22624" t="s">
        <v>1216</v>
      </c>
      <c r="AF22624" t="s">
        <v>1216</v>
      </c>
    </row>
    <row r="22625" spans="1:32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22238</v>
      </c>
      <c r="F22625">
        <v>63544</v>
      </c>
      <c r="G22625" t="s">
        <v>22238</v>
      </c>
      <c r="H22625" t="s">
        <v>45</v>
      </c>
      <c r="I22625" t="s">
        <v>5710</v>
      </c>
      <c r="J22625" t="s">
        <v>6784</v>
      </c>
      <c r="K22625" t="s">
        <v>13</v>
      </c>
      <c r="L22625" t="s">
        <v>20</v>
      </c>
      <c r="M22625" t="s">
        <v>1216</v>
      </c>
      <c r="N22625" t="s">
        <v>1217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1219</v>
      </c>
      <c r="U22625" t="s">
        <v>280</v>
      </c>
      <c r="V22625" t="s">
        <v>280</v>
      </c>
      <c r="W22625" t="s">
        <v>1219</v>
      </c>
      <c r="X22625" t="s">
        <v>1319</v>
      </c>
      <c r="Y22625">
        <v>4</v>
      </c>
      <c r="Z22625" t="s">
        <v>1218</v>
      </c>
      <c r="AA22625" t="s">
        <v>26</v>
      </c>
      <c r="AB22625" t="s">
        <v>1216</v>
      </c>
      <c r="AC22625" t="s">
        <v>1216</v>
      </c>
      <c r="AD22625" t="s">
        <v>1216</v>
      </c>
      <c r="AE22625" t="s">
        <v>1216</v>
      </c>
      <c r="AF22625" t="s">
        <v>1216</v>
      </c>
    </row>
    <row r="22626" spans="1:32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22238</v>
      </c>
      <c r="F22626">
        <v>63544</v>
      </c>
      <c r="G22626" t="s">
        <v>22238</v>
      </c>
      <c r="H22626" t="s">
        <v>45</v>
      </c>
      <c r="I22626" t="s">
        <v>5710</v>
      </c>
      <c r="J22626" t="s">
        <v>6785</v>
      </c>
      <c r="K22626" t="s">
        <v>13</v>
      </c>
      <c r="L22626" t="s">
        <v>20</v>
      </c>
      <c r="M22626" t="s">
        <v>1216</v>
      </c>
      <c r="N22626" t="s">
        <v>1217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1219</v>
      </c>
      <c r="U22626" t="s">
        <v>280</v>
      </c>
      <c r="V22626" t="s">
        <v>280</v>
      </c>
      <c r="W22626" t="s">
        <v>1219</v>
      </c>
      <c r="X22626" t="s">
        <v>1319</v>
      </c>
      <c r="Y22626">
        <v>4</v>
      </c>
      <c r="Z22626" t="s">
        <v>1218</v>
      </c>
      <c r="AA22626" t="s">
        <v>26</v>
      </c>
      <c r="AB22626" t="s">
        <v>1216</v>
      </c>
      <c r="AC22626" t="s">
        <v>1216</v>
      </c>
      <c r="AD22626" t="s">
        <v>1216</v>
      </c>
      <c r="AE22626" t="s">
        <v>1216</v>
      </c>
      <c r="AF22626" t="s">
        <v>1216</v>
      </c>
    </row>
    <row r="22627" spans="1:32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22238</v>
      </c>
      <c r="F22627">
        <v>63544</v>
      </c>
      <c r="G22627" t="s">
        <v>22238</v>
      </c>
      <c r="H22627" t="s">
        <v>45</v>
      </c>
      <c r="I22627" t="s">
        <v>5710</v>
      </c>
      <c r="J22627" t="s">
        <v>22243</v>
      </c>
      <c r="K22627" t="s">
        <v>13</v>
      </c>
      <c r="L22627" t="s">
        <v>20</v>
      </c>
      <c r="M22627" t="s">
        <v>1216</v>
      </c>
      <c r="N22627" t="s">
        <v>1217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1219</v>
      </c>
      <c r="U22627" t="s">
        <v>280</v>
      </c>
      <c r="V22627" t="s">
        <v>280</v>
      </c>
      <c r="W22627" t="s">
        <v>1219</v>
      </c>
      <c r="X22627" t="s">
        <v>1319</v>
      </c>
      <c r="Y22627">
        <v>4</v>
      </c>
      <c r="Z22627" t="s">
        <v>1218</v>
      </c>
      <c r="AA22627" t="s">
        <v>26</v>
      </c>
      <c r="AB22627" t="s">
        <v>1216</v>
      </c>
      <c r="AC22627" t="s">
        <v>1216</v>
      </c>
      <c r="AD22627" t="s">
        <v>1216</v>
      </c>
      <c r="AE22627" t="s">
        <v>1216</v>
      </c>
      <c r="AF22627" t="s">
        <v>1216</v>
      </c>
    </row>
    <row r="22628" spans="1:32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1028</v>
      </c>
      <c r="F22628">
        <v>63545</v>
      </c>
      <c r="G22628" t="s">
        <v>22244</v>
      </c>
      <c r="H22628" t="s">
        <v>35</v>
      </c>
      <c r="I22628" t="s">
        <v>1658</v>
      </c>
      <c r="J22628" t="s">
        <v>17</v>
      </c>
      <c r="K22628" t="s">
        <v>256</v>
      </c>
      <c r="L22628" t="s">
        <v>123</v>
      </c>
      <c r="M22628" t="s">
        <v>1216</v>
      </c>
      <c r="N22628" t="s">
        <v>1217</v>
      </c>
      <c r="O22628">
        <v>30</v>
      </c>
      <c r="P22628" t="s">
        <v>280</v>
      </c>
      <c r="Q22628">
        <v>30</v>
      </c>
      <c r="R22628">
        <v>30</v>
      </c>
      <c r="S22628" t="s">
        <v>280</v>
      </c>
      <c r="T22628" t="s">
        <v>1219</v>
      </c>
      <c r="U22628" t="s">
        <v>280</v>
      </c>
      <c r="V22628" t="s">
        <v>280</v>
      </c>
      <c r="W22628" t="s">
        <v>1219</v>
      </c>
      <c r="X22628" t="s">
        <v>1272</v>
      </c>
      <c r="Y22628">
        <v>2</v>
      </c>
      <c r="Z22628" t="s">
        <v>1218</v>
      </c>
      <c r="AA22628" t="s">
        <v>124</v>
      </c>
      <c r="AB22628" t="s">
        <v>1216</v>
      </c>
      <c r="AC22628" t="s">
        <v>1216</v>
      </c>
      <c r="AD22628" t="s">
        <v>1216</v>
      </c>
      <c r="AE22628" t="s">
        <v>1216</v>
      </c>
      <c r="AF22628" t="s">
        <v>1216</v>
      </c>
    </row>
    <row r="22629" spans="1:32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22245</v>
      </c>
      <c r="F22629">
        <v>63546</v>
      </c>
      <c r="G22629" t="s">
        <v>22246</v>
      </c>
      <c r="H22629" t="s">
        <v>45</v>
      </c>
      <c r="I22629" t="s">
        <v>1653</v>
      </c>
      <c r="J22629" t="s">
        <v>17</v>
      </c>
      <c r="K22629" t="s">
        <v>13</v>
      </c>
      <c r="L22629" t="s">
        <v>20</v>
      </c>
      <c r="M22629" t="s">
        <v>1216</v>
      </c>
      <c r="N22629" t="s">
        <v>1217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1219</v>
      </c>
      <c r="U22629" t="s">
        <v>280</v>
      </c>
      <c r="V22629" t="s">
        <v>280</v>
      </c>
      <c r="W22629" t="s">
        <v>1219</v>
      </c>
      <c r="X22629" t="s">
        <v>1319</v>
      </c>
      <c r="Y22629">
        <v>4</v>
      </c>
      <c r="Z22629" t="s">
        <v>1218</v>
      </c>
      <c r="AA22629" t="s">
        <v>26</v>
      </c>
      <c r="AB22629" t="s">
        <v>1216</v>
      </c>
      <c r="AC22629" t="s">
        <v>1216</v>
      </c>
      <c r="AD22629" t="s">
        <v>1216</v>
      </c>
      <c r="AE22629" t="s">
        <v>1216</v>
      </c>
      <c r="AF22629" t="s">
        <v>1216</v>
      </c>
    </row>
    <row r="22630" spans="1:32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22245</v>
      </c>
      <c r="F22630">
        <v>63546</v>
      </c>
      <c r="G22630" t="s">
        <v>22246</v>
      </c>
      <c r="H22630" t="s">
        <v>45</v>
      </c>
      <c r="I22630" t="s">
        <v>1653</v>
      </c>
      <c r="J22630" t="s">
        <v>63</v>
      </c>
      <c r="K22630" t="s">
        <v>13</v>
      </c>
      <c r="L22630" t="s">
        <v>20</v>
      </c>
      <c r="M22630" t="s">
        <v>1216</v>
      </c>
      <c r="N22630" t="s">
        <v>1217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1219</v>
      </c>
      <c r="U22630" t="s">
        <v>280</v>
      </c>
      <c r="V22630" t="s">
        <v>280</v>
      </c>
      <c r="W22630" t="s">
        <v>1219</v>
      </c>
      <c r="X22630" t="s">
        <v>1319</v>
      </c>
      <c r="Y22630">
        <v>4</v>
      </c>
      <c r="Z22630" t="s">
        <v>1218</v>
      </c>
      <c r="AA22630" t="s">
        <v>26</v>
      </c>
      <c r="AB22630" t="s">
        <v>1216</v>
      </c>
      <c r="AC22630" t="s">
        <v>1216</v>
      </c>
      <c r="AD22630" t="s">
        <v>1216</v>
      </c>
      <c r="AE22630" t="s">
        <v>1216</v>
      </c>
      <c r="AF22630" t="s">
        <v>1216</v>
      </c>
    </row>
    <row r="22631" spans="1:32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22245</v>
      </c>
      <c r="F22631">
        <v>63546</v>
      </c>
      <c r="G22631" t="s">
        <v>22246</v>
      </c>
      <c r="H22631" t="s">
        <v>45</v>
      </c>
      <c r="I22631" t="s">
        <v>1653</v>
      </c>
      <c r="J22631" t="s">
        <v>416</v>
      </c>
      <c r="K22631" t="s">
        <v>13</v>
      </c>
      <c r="L22631" t="s">
        <v>20</v>
      </c>
      <c r="M22631" t="s">
        <v>1216</v>
      </c>
      <c r="N22631" t="s">
        <v>1217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1219</v>
      </c>
      <c r="U22631" t="s">
        <v>280</v>
      </c>
      <c r="V22631" t="s">
        <v>280</v>
      </c>
      <c r="W22631" t="s">
        <v>1219</v>
      </c>
      <c r="X22631" t="s">
        <v>1319</v>
      </c>
      <c r="Y22631">
        <v>4</v>
      </c>
      <c r="Z22631" t="s">
        <v>1218</v>
      </c>
      <c r="AA22631" t="s">
        <v>26</v>
      </c>
      <c r="AB22631" t="s">
        <v>1216</v>
      </c>
      <c r="AC22631" t="s">
        <v>1216</v>
      </c>
      <c r="AD22631" t="s">
        <v>1216</v>
      </c>
      <c r="AE22631" t="s">
        <v>1216</v>
      </c>
      <c r="AF22631" t="s">
        <v>1216</v>
      </c>
    </row>
    <row r="22632" spans="1:32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22247</v>
      </c>
      <c r="F22632">
        <v>63548</v>
      </c>
      <c r="G22632" t="s">
        <v>22248</v>
      </c>
      <c r="H22632" t="s">
        <v>82</v>
      </c>
      <c r="I22632" t="s">
        <v>13895</v>
      </c>
      <c r="J22632" t="s">
        <v>24</v>
      </c>
      <c r="K22632" t="s">
        <v>256</v>
      </c>
      <c r="L22632" t="s">
        <v>123</v>
      </c>
      <c r="M22632" t="s">
        <v>1216</v>
      </c>
      <c r="N22632" t="s">
        <v>1217</v>
      </c>
      <c r="O22632">
        <v>70</v>
      </c>
      <c r="P22632" t="s">
        <v>280</v>
      </c>
      <c r="Q22632">
        <v>70</v>
      </c>
      <c r="R22632">
        <v>70</v>
      </c>
      <c r="S22632" t="s">
        <v>280</v>
      </c>
      <c r="T22632" t="s">
        <v>1219</v>
      </c>
      <c r="U22632" t="s">
        <v>280</v>
      </c>
      <c r="V22632" t="s">
        <v>280</v>
      </c>
      <c r="W22632" t="s">
        <v>1219</v>
      </c>
      <c r="X22632" t="s">
        <v>1272</v>
      </c>
      <c r="Y22632">
        <v>2</v>
      </c>
      <c r="Z22632" t="s">
        <v>1218</v>
      </c>
      <c r="AA22632" t="s">
        <v>124</v>
      </c>
      <c r="AB22632" t="s">
        <v>1216</v>
      </c>
      <c r="AC22632" t="s">
        <v>1216</v>
      </c>
      <c r="AD22632" t="s">
        <v>1216</v>
      </c>
      <c r="AE22632" t="s">
        <v>1216</v>
      </c>
      <c r="AF22632" t="s">
        <v>1216</v>
      </c>
    </row>
    <row r="22633" spans="1:32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9216</v>
      </c>
      <c r="F22633">
        <v>63549</v>
      </c>
      <c r="G22633" t="s">
        <v>22249</v>
      </c>
      <c r="H22633" t="s">
        <v>68</v>
      </c>
      <c r="I22633" t="s">
        <v>3852</v>
      </c>
      <c r="J22633" t="s">
        <v>22250</v>
      </c>
      <c r="K22633" t="s">
        <v>256</v>
      </c>
      <c r="L22633" t="s">
        <v>123</v>
      </c>
      <c r="M22633" t="s">
        <v>1216</v>
      </c>
      <c r="N22633" t="s">
        <v>1217</v>
      </c>
      <c r="O22633">
        <v>80</v>
      </c>
      <c r="P22633" t="s">
        <v>280</v>
      </c>
      <c r="Q22633">
        <v>80</v>
      </c>
      <c r="R22633">
        <v>80</v>
      </c>
      <c r="S22633" t="s">
        <v>280</v>
      </c>
      <c r="T22633" t="s">
        <v>1219</v>
      </c>
      <c r="U22633" t="s">
        <v>280</v>
      </c>
      <c r="V22633" t="s">
        <v>280</v>
      </c>
      <c r="W22633" t="s">
        <v>1219</v>
      </c>
      <c r="X22633" t="s">
        <v>1272</v>
      </c>
      <c r="Y22633">
        <v>2</v>
      </c>
      <c r="Z22633" t="s">
        <v>1218</v>
      </c>
      <c r="AA22633" t="s">
        <v>124</v>
      </c>
      <c r="AB22633" t="s">
        <v>1216</v>
      </c>
      <c r="AC22633" t="s">
        <v>1216</v>
      </c>
      <c r="AD22633" t="s">
        <v>1216</v>
      </c>
      <c r="AE22633" t="s">
        <v>1216</v>
      </c>
      <c r="AF22633" t="s">
        <v>1216</v>
      </c>
    </row>
    <row r="22634" spans="1:32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22251</v>
      </c>
      <c r="F22634">
        <v>63550</v>
      </c>
      <c r="G22634" t="s">
        <v>22251</v>
      </c>
      <c r="H22634" t="s">
        <v>45</v>
      </c>
      <c r="I22634" t="s">
        <v>6242</v>
      </c>
      <c r="J22634" t="s">
        <v>22252</v>
      </c>
      <c r="K22634" t="s">
        <v>13</v>
      </c>
      <c r="L22634" t="s">
        <v>20</v>
      </c>
      <c r="M22634" t="s">
        <v>1216</v>
      </c>
      <c r="N22634" t="s">
        <v>1217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1219</v>
      </c>
      <c r="U22634" t="s">
        <v>280</v>
      </c>
      <c r="V22634" t="s">
        <v>280</v>
      </c>
      <c r="W22634" t="s">
        <v>1219</v>
      </c>
      <c r="X22634" t="s">
        <v>1319</v>
      </c>
      <c r="Y22634">
        <v>4</v>
      </c>
      <c r="Z22634" t="s">
        <v>1218</v>
      </c>
      <c r="AA22634" t="s">
        <v>26</v>
      </c>
      <c r="AB22634" t="s">
        <v>1216</v>
      </c>
      <c r="AC22634" t="s">
        <v>1216</v>
      </c>
      <c r="AD22634" t="s">
        <v>1216</v>
      </c>
      <c r="AE22634" t="s">
        <v>1216</v>
      </c>
      <c r="AF22634" t="s">
        <v>1216</v>
      </c>
    </row>
    <row r="22635" spans="1:32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22251</v>
      </c>
      <c r="F22635">
        <v>63550</v>
      </c>
      <c r="G22635" t="s">
        <v>22251</v>
      </c>
      <c r="H22635" t="s">
        <v>45</v>
      </c>
      <c r="I22635" t="s">
        <v>6242</v>
      </c>
      <c r="J22635" t="s">
        <v>22253</v>
      </c>
      <c r="K22635" t="s">
        <v>13</v>
      </c>
      <c r="L22635" t="s">
        <v>20</v>
      </c>
      <c r="M22635" t="s">
        <v>1216</v>
      </c>
      <c r="N22635" t="s">
        <v>1217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1219</v>
      </c>
      <c r="U22635" t="s">
        <v>280</v>
      </c>
      <c r="V22635" t="s">
        <v>280</v>
      </c>
      <c r="W22635" t="s">
        <v>1219</v>
      </c>
      <c r="X22635" t="s">
        <v>1319</v>
      </c>
      <c r="Y22635">
        <v>4</v>
      </c>
      <c r="Z22635" t="s">
        <v>1218</v>
      </c>
      <c r="AA22635" t="s">
        <v>26</v>
      </c>
      <c r="AB22635" t="s">
        <v>1216</v>
      </c>
      <c r="AC22635" t="s">
        <v>1216</v>
      </c>
      <c r="AD22635" t="s">
        <v>1216</v>
      </c>
      <c r="AE22635" t="s">
        <v>1216</v>
      </c>
      <c r="AF22635" t="s">
        <v>1216</v>
      </c>
    </row>
    <row r="22636" spans="1:32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22251</v>
      </c>
      <c r="F22636">
        <v>63550</v>
      </c>
      <c r="G22636" t="s">
        <v>22251</v>
      </c>
      <c r="H22636" t="s">
        <v>45</v>
      </c>
      <c r="I22636" t="s">
        <v>6242</v>
      </c>
      <c r="J22636" t="s">
        <v>22254</v>
      </c>
      <c r="K22636" t="s">
        <v>13</v>
      </c>
      <c r="L22636" t="s">
        <v>20</v>
      </c>
      <c r="M22636" t="s">
        <v>1216</v>
      </c>
      <c r="N22636" t="s">
        <v>1217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1219</v>
      </c>
      <c r="U22636" t="s">
        <v>280</v>
      </c>
      <c r="V22636" t="s">
        <v>280</v>
      </c>
      <c r="W22636" t="s">
        <v>1219</v>
      </c>
      <c r="X22636" t="s">
        <v>1319</v>
      </c>
      <c r="Y22636">
        <v>4</v>
      </c>
      <c r="Z22636" t="s">
        <v>1218</v>
      </c>
      <c r="AA22636" t="s">
        <v>26</v>
      </c>
      <c r="AB22636" t="s">
        <v>1216</v>
      </c>
      <c r="AC22636" t="s">
        <v>1216</v>
      </c>
      <c r="AD22636" t="s">
        <v>1216</v>
      </c>
      <c r="AE22636" t="s">
        <v>1216</v>
      </c>
      <c r="AF22636" t="s">
        <v>1216</v>
      </c>
    </row>
    <row r="22637" spans="1:32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22251</v>
      </c>
      <c r="F22637">
        <v>63550</v>
      </c>
      <c r="G22637" t="s">
        <v>22251</v>
      </c>
      <c r="H22637" t="s">
        <v>45</v>
      </c>
      <c r="I22637" t="s">
        <v>6242</v>
      </c>
      <c r="J22637" t="s">
        <v>22255</v>
      </c>
      <c r="K22637" t="s">
        <v>13</v>
      </c>
      <c r="L22637" t="s">
        <v>20</v>
      </c>
      <c r="M22637" t="s">
        <v>1216</v>
      </c>
      <c r="N22637" t="s">
        <v>1217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1219</v>
      </c>
      <c r="U22637" t="s">
        <v>280</v>
      </c>
      <c r="V22637" t="s">
        <v>280</v>
      </c>
      <c r="W22637" t="s">
        <v>1219</v>
      </c>
      <c r="X22637" t="s">
        <v>1319</v>
      </c>
      <c r="Y22637">
        <v>4</v>
      </c>
      <c r="Z22637" t="s">
        <v>1218</v>
      </c>
      <c r="AA22637" t="s">
        <v>26</v>
      </c>
      <c r="AB22637" t="s">
        <v>1216</v>
      </c>
      <c r="AC22637" t="s">
        <v>1216</v>
      </c>
      <c r="AD22637" t="s">
        <v>1216</v>
      </c>
      <c r="AE22637" t="s">
        <v>1216</v>
      </c>
      <c r="AF22637" t="s">
        <v>1216</v>
      </c>
    </row>
    <row r="22638" spans="1:32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22251</v>
      </c>
      <c r="F22638">
        <v>63550</v>
      </c>
      <c r="G22638" t="s">
        <v>22251</v>
      </c>
      <c r="H22638" t="s">
        <v>45</v>
      </c>
      <c r="I22638" t="s">
        <v>6242</v>
      </c>
      <c r="J22638" t="s">
        <v>22256</v>
      </c>
      <c r="K22638" t="s">
        <v>13</v>
      </c>
      <c r="L22638" t="s">
        <v>20</v>
      </c>
      <c r="M22638" t="s">
        <v>1216</v>
      </c>
      <c r="N22638" t="s">
        <v>1217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1219</v>
      </c>
      <c r="U22638" t="s">
        <v>280</v>
      </c>
      <c r="V22638" t="s">
        <v>280</v>
      </c>
      <c r="W22638" t="s">
        <v>1219</v>
      </c>
      <c r="X22638" t="s">
        <v>1319</v>
      </c>
      <c r="Y22638">
        <v>4</v>
      </c>
      <c r="Z22638" t="s">
        <v>1218</v>
      </c>
      <c r="AA22638" t="s">
        <v>26</v>
      </c>
      <c r="AB22638" t="s">
        <v>1216</v>
      </c>
      <c r="AC22638" t="s">
        <v>1216</v>
      </c>
      <c r="AD22638" t="s">
        <v>1216</v>
      </c>
      <c r="AE22638" t="s">
        <v>1216</v>
      </c>
      <c r="AF22638" t="s">
        <v>1216</v>
      </c>
    </row>
    <row r="22639" spans="1:32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22251</v>
      </c>
      <c r="F22639">
        <v>63550</v>
      </c>
      <c r="G22639" t="s">
        <v>22251</v>
      </c>
      <c r="H22639" t="s">
        <v>45</v>
      </c>
      <c r="I22639" t="s">
        <v>6242</v>
      </c>
      <c r="J22639" t="s">
        <v>22257</v>
      </c>
      <c r="K22639" t="s">
        <v>13</v>
      </c>
      <c r="L22639" t="s">
        <v>20</v>
      </c>
      <c r="M22639" t="s">
        <v>1216</v>
      </c>
      <c r="N22639" t="s">
        <v>1217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1219</v>
      </c>
      <c r="U22639" t="s">
        <v>280</v>
      </c>
      <c r="V22639" t="s">
        <v>280</v>
      </c>
      <c r="W22639" t="s">
        <v>1219</v>
      </c>
      <c r="X22639" t="s">
        <v>1319</v>
      </c>
      <c r="Y22639">
        <v>4</v>
      </c>
      <c r="Z22639" t="s">
        <v>1218</v>
      </c>
      <c r="AA22639" t="s">
        <v>26</v>
      </c>
      <c r="AB22639" t="s">
        <v>1216</v>
      </c>
      <c r="AC22639" t="s">
        <v>1216</v>
      </c>
      <c r="AD22639" t="s">
        <v>1216</v>
      </c>
      <c r="AE22639" t="s">
        <v>1216</v>
      </c>
      <c r="AF22639" t="s">
        <v>1216</v>
      </c>
    </row>
    <row r="22640" spans="1:32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22251</v>
      </c>
      <c r="F22640">
        <v>63550</v>
      </c>
      <c r="G22640" t="s">
        <v>22251</v>
      </c>
      <c r="H22640" t="s">
        <v>45</v>
      </c>
      <c r="I22640" t="s">
        <v>6242</v>
      </c>
      <c r="J22640" t="s">
        <v>22258</v>
      </c>
      <c r="K22640" t="s">
        <v>13</v>
      </c>
      <c r="L22640" t="s">
        <v>20</v>
      </c>
      <c r="M22640" t="s">
        <v>1216</v>
      </c>
      <c r="N22640" t="s">
        <v>1217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1219</v>
      </c>
      <c r="U22640" t="s">
        <v>280</v>
      </c>
      <c r="V22640" t="s">
        <v>280</v>
      </c>
      <c r="W22640" t="s">
        <v>1219</v>
      </c>
      <c r="X22640" t="s">
        <v>1319</v>
      </c>
      <c r="Y22640">
        <v>4</v>
      </c>
      <c r="Z22640" t="s">
        <v>1218</v>
      </c>
      <c r="AA22640" t="s">
        <v>26</v>
      </c>
      <c r="AB22640" t="s">
        <v>1216</v>
      </c>
      <c r="AC22640" t="s">
        <v>1216</v>
      </c>
      <c r="AD22640" t="s">
        <v>1216</v>
      </c>
      <c r="AE22640" t="s">
        <v>1216</v>
      </c>
      <c r="AF22640" t="s">
        <v>1216</v>
      </c>
    </row>
    <row r="22641" spans="1:32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22251</v>
      </c>
      <c r="F22641">
        <v>63550</v>
      </c>
      <c r="G22641" t="s">
        <v>22251</v>
      </c>
      <c r="H22641" t="s">
        <v>45</v>
      </c>
      <c r="I22641" t="s">
        <v>6242</v>
      </c>
      <c r="J22641" t="s">
        <v>22259</v>
      </c>
      <c r="K22641" t="s">
        <v>13</v>
      </c>
      <c r="L22641" t="s">
        <v>20</v>
      </c>
      <c r="M22641" t="s">
        <v>1216</v>
      </c>
      <c r="N22641" t="s">
        <v>1217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1219</v>
      </c>
      <c r="U22641" t="s">
        <v>280</v>
      </c>
      <c r="V22641" t="s">
        <v>280</v>
      </c>
      <c r="W22641" t="s">
        <v>1219</v>
      </c>
      <c r="X22641" t="s">
        <v>1319</v>
      </c>
      <c r="Y22641">
        <v>4</v>
      </c>
      <c r="Z22641" t="s">
        <v>1218</v>
      </c>
      <c r="AA22641" t="s">
        <v>26</v>
      </c>
      <c r="AB22641" t="s">
        <v>1216</v>
      </c>
      <c r="AC22641" t="s">
        <v>1216</v>
      </c>
      <c r="AD22641" t="s">
        <v>1216</v>
      </c>
      <c r="AE22641" t="s">
        <v>1216</v>
      </c>
      <c r="AF22641" t="s">
        <v>1216</v>
      </c>
    </row>
    <row r="22642" spans="1:32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22251</v>
      </c>
      <c r="F22642">
        <v>63550</v>
      </c>
      <c r="G22642" t="s">
        <v>22251</v>
      </c>
      <c r="H22642" t="s">
        <v>45</v>
      </c>
      <c r="I22642" t="s">
        <v>6242</v>
      </c>
      <c r="J22642" t="s">
        <v>22260</v>
      </c>
      <c r="K22642" t="s">
        <v>13</v>
      </c>
      <c r="L22642" t="s">
        <v>20</v>
      </c>
      <c r="M22642" t="s">
        <v>1216</v>
      </c>
      <c r="N22642" t="s">
        <v>1217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1219</v>
      </c>
      <c r="U22642" t="s">
        <v>280</v>
      </c>
      <c r="V22642" t="s">
        <v>280</v>
      </c>
      <c r="W22642" t="s">
        <v>1219</v>
      </c>
      <c r="X22642" t="s">
        <v>1319</v>
      </c>
      <c r="Y22642">
        <v>4</v>
      </c>
      <c r="Z22642" t="s">
        <v>1218</v>
      </c>
      <c r="AA22642" t="s">
        <v>26</v>
      </c>
      <c r="AB22642" t="s">
        <v>1216</v>
      </c>
      <c r="AC22642" t="s">
        <v>1216</v>
      </c>
      <c r="AD22642" t="s">
        <v>1216</v>
      </c>
      <c r="AE22642" t="s">
        <v>1216</v>
      </c>
      <c r="AF22642" t="s">
        <v>1216</v>
      </c>
    </row>
    <row r="22643" spans="1:32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22251</v>
      </c>
      <c r="F22643">
        <v>63550</v>
      </c>
      <c r="G22643" t="s">
        <v>22251</v>
      </c>
      <c r="H22643" t="s">
        <v>45</v>
      </c>
      <c r="I22643" t="s">
        <v>6242</v>
      </c>
      <c r="J22643" t="s">
        <v>22261</v>
      </c>
      <c r="K22643" t="s">
        <v>13</v>
      </c>
      <c r="L22643" t="s">
        <v>20</v>
      </c>
      <c r="M22643" t="s">
        <v>1216</v>
      </c>
      <c r="N22643" t="s">
        <v>1217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1219</v>
      </c>
      <c r="U22643" t="s">
        <v>280</v>
      </c>
      <c r="V22643" t="s">
        <v>280</v>
      </c>
      <c r="W22643" t="s">
        <v>1219</v>
      </c>
      <c r="X22643" t="s">
        <v>1319</v>
      </c>
      <c r="Y22643">
        <v>4</v>
      </c>
      <c r="Z22643" t="s">
        <v>1218</v>
      </c>
      <c r="AA22643" t="s">
        <v>26</v>
      </c>
      <c r="AB22643" t="s">
        <v>1216</v>
      </c>
      <c r="AC22643" t="s">
        <v>1216</v>
      </c>
      <c r="AD22643" t="s">
        <v>1216</v>
      </c>
      <c r="AE22643" t="s">
        <v>1216</v>
      </c>
      <c r="AF22643" t="s">
        <v>1216</v>
      </c>
    </row>
    <row r="22644" spans="1:32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22262</v>
      </c>
      <c r="F22644">
        <v>63552</v>
      </c>
      <c r="G22644" t="s">
        <v>22263</v>
      </c>
      <c r="H22644" t="s">
        <v>82</v>
      </c>
      <c r="I22644" t="s">
        <v>22264</v>
      </c>
      <c r="J22644" t="s">
        <v>22265</v>
      </c>
      <c r="K22644" t="s">
        <v>256</v>
      </c>
      <c r="L22644" t="s">
        <v>123</v>
      </c>
      <c r="M22644" t="s">
        <v>1216</v>
      </c>
      <c r="N22644" t="s">
        <v>1217</v>
      </c>
      <c r="O22644">
        <v>2</v>
      </c>
      <c r="P22644" t="s">
        <v>280</v>
      </c>
      <c r="Q22644">
        <v>2</v>
      </c>
      <c r="R22644">
        <v>2</v>
      </c>
      <c r="S22644" t="s">
        <v>280</v>
      </c>
      <c r="T22644" t="s">
        <v>1219</v>
      </c>
      <c r="U22644" t="s">
        <v>280</v>
      </c>
      <c r="V22644" t="s">
        <v>280</v>
      </c>
      <c r="W22644" t="s">
        <v>1219</v>
      </c>
      <c r="X22644" t="s">
        <v>1272</v>
      </c>
      <c r="Y22644">
        <v>2</v>
      </c>
      <c r="Z22644" t="s">
        <v>1218</v>
      </c>
      <c r="AA22644" t="s">
        <v>124</v>
      </c>
      <c r="AB22644" t="s">
        <v>1216</v>
      </c>
      <c r="AC22644" t="s">
        <v>1216</v>
      </c>
      <c r="AD22644" t="s">
        <v>1216</v>
      </c>
      <c r="AE22644" t="s">
        <v>1216</v>
      </c>
      <c r="AF22644" t="s">
        <v>1216</v>
      </c>
    </row>
    <row r="22645" spans="1:32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22266</v>
      </c>
      <c r="F22645">
        <v>63553</v>
      </c>
      <c r="G22645" t="s">
        <v>22266</v>
      </c>
      <c r="H22645" t="s">
        <v>45</v>
      </c>
      <c r="I22645" t="s">
        <v>3617</v>
      </c>
      <c r="J22645" t="s">
        <v>22267</v>
      </c>
      <c r="K22645" t="s">
        <v>13</v>
      </c>
      <c r="L22645" t="s">
        <v>20</v>
      </c>
      <c r="M22645" t="s">
        <v>1216</v>
      </c>
      <c r="N22645" t="s">
        <v>1217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1219</v>
      </c>
      <c r="U22645" t="s">
        <v>280</v>
      </c>
      <c r="V22645" t="s">
        <v>280</v>
      </c>
      <c r="W22645" t="s">
        <v>1219</v>
      </c>
      <c r="X22645" t="s">
        <v>1319</v>
      </c>
      <c r="Y22645">
        <v>4</v>
      </c>
      <c r="Z22645" t="s">
        <v>1218</v>
      </c>
      <c r="AA22645" t="s">
        <v>26</v>
      </c>
      <c r="AB22645" t="s">
        <v>1216</v>
      </c>
      <c r="AC22645" t="s">
        <v>1216</v>
      </c>
      <c r="AD22645" t="s">
        <v>1216</v>
      </c>
      <c r="AE22645" t="s">
        <v>1216</v>
      </c>
      <c r="AF22645" t="s">
        <v>1216</v>
      </c>
    </row>
    <row r="22646" spans="1:32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22266</v>
      </c>
      <c r="F22646">
        <v>63553</v>
      </c>
      <c r="G22646" t="s">
        <v>22266</v>
      </c>
      <c r="H22646" t="s">
        <v>45</v>
      </c>
      <c r="I22646" t="s">
        <v>3617</v>
      </c>
      <c r="J22646" t="s">
        <v>22268</v>
      </c>
      <c r="K22646" t="s">
        <v>13</v>
      </c>
      <c r="L22646" t="s">
        <v>20</v>
      </c>
      <c r="M22646" t="s">
        <v>1216</v>
      </c>
      <c r="N22646" t="s">
        <v>1217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1219</v>
      </c>
      <c r="U22646" t="s">
        <v>280</v>
      </c>
      <c r="V22646" t="s">
        <v>280</v>
      </c>
      <c r="W22646" t="s">
        <v>1219</v>
      </c>
      <c r="X22646" t="s">
        <v>1319</v>
      </c>
      <c r="Y22646">
        <v>4</v>
      </c>
      <c r="Z22646" t="s">
        <v>1218</v>
      </c>
      <c r="AA22646" t="s">
        <v>26</v>
      </c>
      <c r="AB22646" t="s">
        <v>1216</v>
      </c>
      <c r="AC22646" t="s">
        <v>1216</v>
      </c>
      <c r="AD22646" t="s">
        <v>1216</v>
      </c>
      <c r="AE22646" t="s">
        <v>1216</v>
      </c>
      <c r="AF22646" t="s">
        <v>1216</v>
      </c>
    </row>
    <row r="22647" spans="1:32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22266</v>
      </c>
      <c r="F22647">
        <v>63553</v>
      </c>
      <c r="G22647" t="s">
        <v>22266</v>
      </c>
      <c r="H22647" t="s">
        <v>45</v>
      </c>
      <c r="I22647" t="s">
        <v>3617</v>
      </c>
      <c r="J22647" t="s">
        <v>22269</v>
      </c>
      <c r="K22647" t="s">
        <v>13</v>
      </c>
      <c r="L22647" t="s">
        <v>20</v>
      </c>
      <c r="M22647" t="s">
        <v>1216</v>
      </c>
      <c r="N22647" t="s">
        <v>1217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1219</v>
      </c>
      <c r="U22647" t="s">
        <v>280</v>
      </c>
      <c r="V22647" t="s">
        <v>280</v>
      </c>
      <c r="W22647" t="s">
        <v>1219</v>
      </c>
      <c r="X22647" t="s">
        <v>1319</v>
      </c>
      <c r="Y22647">
        <v>4</v>
      </c>
      <c r="Z22647" t="s">
        <v>1218</v>
      </c>
      <c r="AA22647" t="s">
        <v>26</v>
      </c>
      <c r="AB22647" t="s">
        <v>1216</v>
      </c>
      <c r="AC22647" t="s">
        <v>1216</v>
      </c>
      <c r="AD22647" t="s">
        <v>1216</v>
      </c>
      <c r="AE22647" t="s">
        <v>1216</v>
      </c>
      <c r="AF22647" t="s">
        <v>1216</v>
      </c>
    </row>
    <row r="22648" spans="1:32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15715</v>
      </c>
      <c r="F22648">
        <v>63554</v>
      </c>
      <c r="G22648" t="s">
        <v>22270</v>
      </c>
      <c r="H22648" t="s">
        <v>48</v>
      </c>
      <c r="I22648" t="s">
        <v>1459</v>
      </c>
      <c r="J22648" t="s">
        <v>412</v>
      </c>
      <c r="K22648" t="s">
        <v>256</v>
      </c>
      <c r="L22648" t="s">
        <v>123</v>
      </c>
      <c r="M22648" t="s">
        <v>1216</v>
      </c>
      <c r="N22648" t="s">
        <v>1217</v>
      </c>
      <c r="O22648">
        <v>10.9</v>
      </c>
      <c r="P22648" t="s">
        <v>280</v>
      </c>
      <c r="Q22648">
        <v>10.9</v>
      </c>
      <c r="R22648">
        <v>10.9</v>
      </c>
      <c r="S22648" t="s">
        <v>280</v>
      </c>
      <c r="T22648" t="s">
        <v>1219</v>
      </c>
      <c r="U22648" t="s">
        <v>280</v>
      </c>
      <c r="V22648" t="s">
        <v>280</v>
      </c>
      <c r="W22648" t="s">
        <v>1219</v>
      </c>
      <c r="X22648" t="s">
        <v>1272</v>
      </c>
      <c r="Y22648">
        <v>2</v>
      </c>
      <c r="Z22648" t="s">
        <v>1218</v>
      </c>
      <c r="AA22648" t="s">
        <v>124</v>
      </c>
      <c r="AB22648" t="s">
        <v>1216</v>
      </c>
      <c r="AC22648" t="s">
        <v>1216</v>
      </c>
      <c r="AD22648" t="s">
        <v>1216</v>
      </c>
      <c r="AE22648" t="s">
        <v>1216</v>
      </c>
      <c r="AF22648" t="s">
        <v>1216</v>
      </c>
    </row>
    <row r="22649" spans="1:32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22271</v>
      </c>
      <c r="F22649">
        <v>63555</v>
      </c>
      <c r="G22649" t="s">
        <v>22272</v>
      </c>
      <c r="H22649" t="s">
        <v>30</v>
      </c>
      <c r="I22649" t="s">
        <v>4769</v>
      </c>
      <c r="J22649" t="s">
        <v>22273</v>
      </c>
      <c r="K22649" t="s">
        <v>256</v>
      </c>
      <c r="L22649" t="s">
        <v>123</v>
      </c>
      <c r="M22649" t="s">
        <v>1216</v>
      </c>
      <c r="N22649" t="s">
        <v>1334</v>
      </c>
      <c r="O22649">
        <v>1</v>
      </c>
      <c r="P22649" t="s">
        <v>280</v>
      </c>
      <c r="Q22649">
        <v>1</v>
      </c>
      <c r="R22649">
        <v>1</v>
      </c>
      <c r="S22649" t="s">
        <v>280</v>
      </c>
      <c r="T22649" t="s">
        <v>1219</v>
      </c>
      <c r="U22649" t="s">
        <v>280</v>
      </c>
      <c r="V22649" t="s">
        <v>280</v>
      </c>
      <c r="W22649" t="s">
        <v>1219</v>
      </c>
      <c r="X22649" t="s">
        <v>1272</v>
      </c>
      <c r="Y22649">
        <v>2</v>
      </c>
      <c r="Z22649" t="s">
        <v>1218</v>
      </c>
      <c r="AA22649" t="s">
        <v>124</v>
      </c>
      <c r="AB22649" t="s">
        <v>1216</v>
      </c>
      <c r="AC22649" t="s">
        <v>1216</v>
      </c>
      <c r="AD22649" t="s">
        <v>1216</v>
      </c>
      <c r="AE22649" t="s">
        <v>1216</v>
      </c>
      <c r="AF22649" t="s">
        <v>1216</v>
      </c>
    </row>
    <row r="22650" spans="1:32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22271</v>
      </c>
      <c r="F22650">
        <v>63556</v>
      </c>
      <c r="G22650" t="s">
        <v>22274</v>
      </c>
      <c r="H22650" t="s">
        <v>30</v>
      </c>
      <c r="I22650" t="s">
        <v>4769</v>
      </c>
      <c r="J22650" t="s">
        <v>22275</v>
      </c>
      <c r="K22650" t="s">
        <v>256</v>
      </c>
      <c r="L22650" t="s">
        <v>123</v>
      </c>
      <c r="M22650" t="s">
        <v>1216</v>
      </c>
      <c r="N22650" t="s">
        <v>1334</v>
      </c>
      <c r="O22650">
        <v>2.9</v>
      </c>
      <c r="P22650" t="s">
        <v>280</v>
      </c>
      <c r="Q22650">
        <v>2.9</v>
      </c>
      <c r="R22650">
        <v>2.9</v>
      </c>
      <c r="S22650" t="s">
        <v>280</v>
      </c>
      <c r="T22650" t="s">
        <v>1219</v>
      </c>
      <c r="U22650" t="s">
        <v>280</v>
      </c>
      <c r="V22650" t="s">
        <v>280</v>
      </c>
      <c r="W22650" t="s">
        <v>1219</v>
      </c>
      <c r="X22650" t="s">
        <v>1272</v>
      </c>
      <c r="Y22650">
        <v>2</v>
      </c>
      <c r="Z22650" t="s">
        <v>1218</v>
      </c>
      <c r="AA22650" t="s">
        <v>124</v>
      </c>
      <c r="AB22650" t="s">
        <v>1216</v>
      </c>
      <c r="AC22650" t="s">
        <v>1216</v>
      </c>
      <c r="AD22650" t="s">
        <v>1216</v>
      </c>
      <c r="AE22650" t="s">
        <v>1216</v>
      </c>
      <c r="AF22650" t="s">
        <v>1216</v>
      </c>
    </row>
    <row r="22651" spans="1:32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22271</v>
      </c>
      <c r="F22651">
        <v>63557</v>
      </c>
      <c r="G22651" t="s">
        <v>22276</v>
      </c>
      <c r="H22651" t="s">
        <v>30</v>
      </c>
      <c r="I22651" t="s">
        <v>4769</v>
      </c>
      <c r="J22651" t="s">
        <v>22277</v>
      </c>
      <c r="K22651" t="s">
        <v>256</v>
      </c>
      <c r="L22651" t="s">
        <v>123</v>
      </c>
      <c r="M22651" t="s">
        <v>1216</v>
      </c>
      <c r="N22651" t="s">
        <v>1334</v>
      </c>
      <c r="O22651">
        <v>1</v>
      </c>
      <c r="P22651" t="s">
        <v>280</v>
      </c>
      <c r="Q22651">
        <v>1</v>
      </c>
      <c r="R22651">
        <v>1</v>
      </c>
      <c r="S22651" t="s">
        <v>280</v>
      </c>
      <c r="T22651" t="s">
        <v>1219</v>
      </c>
      <c r="U22651" t="s">
        <v>280</v>
      </c>
      <c r="V22651" t="s">
        <v>280</v>
      </c>
      <c r="W22651" t="s">
        <v>1219</v>
      </c>
      <c r="X22651" t="s">
        <v>1272</v>
      </c>
      <c r="Y22651">
        <v>2</v>
      </c>
      <c r="Z22651" t="s">
        <v>1218</v>
      </c>
      <c r="AA22651" t="s">
        <v>124</v>
      </c>
      <c r="AB22651" t="s">
        <v>1216</v>
      </c>
      <c r="AC22651" t="s">
        <v>1216</v>
      </c>
      <c r="AD22651" t="s">
        <v>1216</v>
      </c>
      <c r="AE22651" t="s">
        <v>1216</v>
      </c>
      <c r="AF22651" t="s">
        <v>1216</v>
      </c>
    </row>
    <row r="22652" spans="1:32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22271</v>
      </c>
      <c r="F22652">
        <v>63558</v>
      </c>
      <c r="G22652" t="s">
        <v>22278</v>
      </c>
      <c r="H22652" t="s">
        <v>30</v>
      </c>
      <c r="I22652" t="s">
        <v>4769</v>
      </c>
      <c r="J22652" t="s">
        <v>22279</v>
      </c>
      <c r="K22652" t="s">
        <v>256</v>
      </c>
      <c r="L22652" t="s">
        <v>123</v>
      </c>
      <c r="M22652" t="s">
        <v>1216</v>
      </c>
      <c r="N22652" t="s">
        <v>1334</v>
      </c>
      <c r="O22652">
        <v>1</v>
      </c>
      <c r="P22652" t="s">
        <v>280</v>
      </c>
      <c r="Q22652">
        <v>1</v>
      </c>
      <c r="R22652">
        <v>1</v>
      </c>
      <c r="S22652" t="s">
        <v>280</v>
      </c>
      <c r="T22652" t="s">
        <v>1219</v>
      </c>
      <c r="U22652" t="s">
        <v>280</v>
      </c>
      <c r="V22652" t="s">
        <v>280</v>
      </c>
      <c r="W22652" t="s">
        <v>1219</v>
      </c>
      <c r="X22652" t="s">
        <v>1272</v>
      </c>
      <c r="Y22652">
        <v>2</v>
      </c>
      <c r="Z22652" t="s">
        <v>1218</v>
      </c>
      <c r="AA22652" t="s">
        <v>124</v>
      </c>
      <c r="AB22652" t="s">
        <v>1216</v>
      </c>
      <c r="AC22652" t="s">
        <v>1216</v>
      </c>
      <c r="AD22652" t="s">
        <v>1216</v>
      </c>
      <c r="AE22652" t="s">
        <v>1216</v>
      </c>
      <c r="AF22652" t="s">
        <v>1216</v>
      </c>
    </row>
    <row r="22653" spans="1:32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22271</v>
      </c>
      <c r="F22653">
        <v>63561</v>
      </c>
      <c r="G22653" t="s">
        <v>22280</v>
      </c>
      <c r="H22653" t="s">
        <v>30</v>
      </c>
      <c r="I22653" t="s">
        <v>4769</v>
      </c>
      <c r="J22653" t="s">
        <v>22281</v>
      </c>
      <c r="K22653" t="s">
        <v>256</v>
      </c>
      <c r="L22653" t="s">
        <v>123</v>
      </c>
      <c r="M22653" t="s">
        <v>1216</v>
      </c>
      <c r="N22653" t="s">
        <v>1334</v>
      </c>
      <c r="O22653">
        <v>1</v>
      </c>
      <c r="P22653" t="s">
        <v>280</v>
      </c>
      <c r="Q22653">
        <v>1</v>
      </c>
      <c r="R22653">
        <v>1</v>
      </c>
      <c r="S22653" t="s">
        <v>280</v>
      </c>
      <c r="T22653" t="s">
        <v>1219</v>
      </c>
      <c r="U22653" t="s">
        <v>280</v>
      </c>
      <c r="V22653" t="s">
        <v>280</v>
      </c>
      <c r="W22653" t="s">
        <v>1219</v>
      </c>
      <c r="X22653" t="s">
        <v>1272</v>
      </c>
      <c r="Y22653">
        <v>2</v>
      </c>
      <c r="Z22653" t="s">
        <v>1218</v>
      </c>
      <c r="AA22653" t="s">
        <v>124</v>
      </c>
      <c r="AB22653" t="s">
        <v>1216</v>
      </c>
      <c r="AC22653" t="s">
        <v>1216</v>
      </c>
      <c r="AD22653" t="s">
        <v>1216</v>
      </c>
      <c r="AE22653" t="s">
        <v>1216</v>
      </c>
      <c r="AF22653" t="s">
        <v>1216</v>
      </c>
    </row>
    <row r="22654" spans="1:32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22271</v>
      </c>
      <c r="F22654">
        <v>63562</v>
      </c>
      <c r="G22654" t="s">
        <v>22282</v>
      </c>
      <c r="H22654" t="s">
        <v>30</v>
      </c>
      <c r="I22654" t="s">
        <v>2915</v>
      </c>
      <c r="J22654" t="s">
        <v>18784</v>
      </c>
      <c r="K22654" t="s">
        <v>256</v>
      </c>
      <c r="L22654" t="s">
        <v>123</v>
      </c>
      <c r="M22654" t="s">
        <v>1216</v>
      </c>
      <c r="N22654" t="s">
        <v>1334</v>
      </c>
      <c r="O22654">
        <v>2</v>
      </c>
      <c r="P22654" t="s">
        <v>280</v>
      </c>
      <c r="Q22654">
        <v>2</v>
      </c>
      <c r="R22654">
        <v>2</v>
      </c>
      <c r="S22654" t="s">
        <v>280</v>
      </c>
      <c r="T22654" t="s">
        <v>1219</v>
      </c>
      <c r="U22654" t="s">
        <v>280</v>
      </c>
      <c r="V22654" t="s">
        <v>280</v>
      </c>
      <c r="W22654" t="s">
        <v>1219</v>
      </c>
      <c r="X22654" t="s">
        <v>1272</v>
      </c>
      <c r="Y22654">
        <v>2</v>
      </c>
      <c r="Z22654" t="s">
        <v>1218</v>
      </c>
      <c r="AA22654" t="s">
        <v>124</v>
      </c>
      <c r="AB22654" t="s">
        <v>1216</v>
      </c>
      <c r="AC22654" t="s">
        <v>1216</v>
      </c>
      <c r="AD22654" t="s">
        <v>1216</v>
      </c>
      <c r="AE22654" t="s">
        <v>1216</v>
      </c>
      <c r="AF22654" t="s">
        <v>1216</v>
      </c>
    </row>
    <row r="22655" spans="1:32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22271</v>
      </c>
      <c r="F22655">
        <v>63563</v>
      </c>
      <c r="G22655" t="s">
        <v>22283</v>
      </c>
      <c r="H22655" t="s">
        <v>30</v>
      </c>
      <c r="I22655" t="s">
        <v>4769</v>
      </c>
      <c r="J22655" t="s">
        <v>22284</v>
      </c>
      <c r="K22655" t="s">
        <v>256</v>
      </c>
      <c r="L22655" t="s">
        <v>123</v>
      </c>
      <c r="M22655" t="s">
        <v>1216</v>
      </c>
      <c r="N22655" t="s">
        <v>1334</v>
      </c>
      <c r="O22655">
        <v>2</v>
      </c>
      <c r="P22655" t="s">
        <v>280</v>
      </c>
      <c r="Q22655">
        <v>2</v>
      </c>
      <c r="R22655">
        <v>2</v>
      </c>
      <c r="S22655" t="s">
        <v>280</v>
      </c>
      <c r="T22655" t="s">
        <v>1219</v>
      </c>
      <c r="U22655" t="s">
        <v>280</v>
      </c>
      <c r="V22655" t="s">
        <v>280</v>
      </c>
      <c r="W22655" t="s">
        <v>1219</v>
      </c>
      <c r="X22655" t="s">
        <v>1272</v>
      </c>
      <c r="Y22655">
        <v>2</v>
      </c>
      <c r="Z22655" t="s">
        <v>1218</v>
      </c>
      <c r="AA22655" t="s">
        <v>124</v>
      </c>
      <c r="AB22655" t="s">
        <v>1216</v>
      </c>
      <c r="AC22655" t="s">
        <v>1216</v>
      </c>
      <c r="AD22655" t="s">
        <v>1216</v>
      </c>
      <c r="AE22655" t="s">
        <v>1216</v>
      </c>
      <c r="AF22655" t="s">
        <v>1216</v>
      </c>
    </row>
    <row r="22656" spans="1:32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22271</v>
      </c>
      <c r="F22656">
        <v>63564</v>
      </c>
      <c r="G22656" t="s">
        <v>22285</v>
      </c>
      <c r="H22656" t="s">
        <v>30</v>
      </c>
      <c r="I22656" t="s">
        <v>4769</v>
      </c>
      <c r="J22656" t="s">
        <v>22286</v>
      </c>
      <c r="K22656" t="s">
        <v>256</v>
      </c>
      <c r="L22656" t="s">
        <v>123</v>
      </c>
      <c r="M22656" t="s">
        <v>1216</v>
      </c>
      <c r="N22656" t="s">
        <v>1334</v>
      </c>
      <c r="O22656">
        <v>1</v>
      </c>
      <c r="P22656" t="s">
        <v>280</v>
      </c>
      <c r="Q22656">
        <v>1</v>
      </c>
      <c r="R22656">
        <v>1</v>
      </c>
      <c r="S22656" t="s">
        <v>280</v>
      </c>
      <c r="T22656" t="s">
        <v>1219</v>
      </c>
      <c r="U22656" t="s">
        <v>280</v>
      </c>
      <c r="V22656" t="s">
        <v>280</v>
      </c>
      <c r="W22656" t="s">
        <v>1219</v>
      </c>
      <c r="X22656" t="s">
        <v>1272</v>
      </c>
      <c r="Y22656">
        <v>2</v>
      </c>
      <c r="Z22656" t="s">
        <v>1218</v>
      </c>
      <c r="AA22656" t="s">
        <v>124</v>
      </c>
      <c r="AB22656" t="s">
        <v>1216</v>
      </c>
      <c r="AC22656" t="s">
        <v>1216</v>
      </c>
      <c r="AD22656" t="s">
        <v>1216</v>
      </c>
      <c r="AE22656" t="s">
        <v>1216</v>
      </c>
      <c r="AF22656" t="s">
        <v>1216</v>
      </c>
    </row>
    <row r="22657" spans="1:32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22271</v>
      </c>
      <c r="F22657">
        <v>63565</v>
      </c>
      <c r="G22657" t="s">
        <v>22287</v>
      </c>
      <c r="H22657" t="s">
        <v>30</v>
      </c>
      <c r="I22657" t="s">
        <v>4769</v>
      </c>
      <c r="J22657" t="s">
        <v>22288</v>
      </c>
      <c r="K22657" t="s">
        <v>256</v>
      </c>
      <c r="L22657" t="s">
        <v>123</v>
      </c>
      <c r="M22657" t="s">
        <v>1216</v>
      </c>
      <c r="N22657" t="s">
        <v>1334</v>
      </c>
      <c r="O22657">
        <v>1</v>
      </c>
      <c r="P22657" t="s">
        <v>280</v>
      </c>
      <c r="Q22657">
        <v>1</v>
      </c>
      <c r="R22657">
        <v>1</v>
      </c>
      <c r="S22657" t="s">
        <v>280</v>
      </c>
      <c r="T22657" t="s">
        <v>1219</v>
      </c>
      <c r="U22657" t="s">
        <v>280</v>
      </c>
      <c r="V22657" t="s">
        <v>280</v>
      </c>
      <c r="W22657" t="s">
        <v>1219</v>
      </c>
      <c r="X22657" t="s">
        <v>1272</v>
      </c>
      <c r="Y22657">
        <v>2</v>
      </c>
      <c r="Z22657" t="s">
        <v>1218</v>
      </c>
      <c r="AA22657" t="s">
        <v>124</v>
      </c>
      <c r="AB22657" t="s">
        <v>1216</v>
      </c>
      <c r="AC22657" t="s">
        <v>1216</v>
      </c>
      <c r="AD22657" t="s">
        <v>1216</v>
      </c>
      <c r="AE22657" t="s">
        <v>1216</v>
      </c>
      <c r="AF22657" t="s">
        <v>1216</v>
      </c>
    </row>
    <row r="22658" spans="1:32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14606</v>
      </c>
      <c r="F22658">
        <v>63566</v>
      </c>
      <c r="G22658" t="s">
        <v>22289</v>
      </c>
      <c r="H22658" t="s">
        <v>36</v>
      </c>
      <c r="I22658" t="s">
        <v>11702</v>
      </c>
      <c r="J22658" t="s">
        <v>22290</v>
      </c>
      <c r="K22658" t="s">
        <v>256</v>
      </c>
      <c r="L22658" t="s">
        <v>123</v>
      </c>
      <c r="M22658" t="s">
        <v>1216</v>
      </c>
      <c r="N22658" t="s">
        <v>1217</v>
      </c>
      <c r="O22658">
        <v>9</v>
      </c>
      <c r="P22658">
        <v>0.95</v>
      </c>
      <c r="Q22658">
        <v>9</v>
      </c>
      <c r="R22658">
        <v>9</v>
      </c>
      <c r="S22658" t="s">
        <v>280</v>
      </c>
      <c r="T22658" t="s">
        <v>1219</v>
      </c>
      <c r="U22658" t="s">
        <v>280</v>
      </c>
      <c r="V22658" t="s">
        <v>280</v>
      </c>
      <c r="W22658" t="s">
        <v>1219</v>
      </c>
      <c r="X22658" t="s">
        <v>1272</v>
      </c>
      <c r="Y22658">
        <v>2</v>
      </c>
      <c r="Z22658" t="s">
        <v>1218</v>
      </c>
      <c r="AA22658" t="s">
        <v>124</v>
      </c>
      <c r="AB22658" t="s">
        <v>1216</v>
      </c>
      <c r="AC22658" t="s">
        <v>1216</v>
      </c>
      <c r="AD22658" t="s">
        <v>1216</v>
      </c>
      <c r="AE22658" t="s">
        <v>1216</v>
      </c>
      <c r="AF22658" t="s">
        <v>1216</v>
      </c>
    </row>
    <row r="22659" spans="1:32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22271</v>
      </c>
      <c r="F22659">
        <v>63569</v>
      </c>
      <c r="G22659" t="s">
        <v>22291</v>
      </c>
      <c r="H22659" t="s">
        <v>30</v>
      </c>
      <c r="I22659" t="s">
        <v>4769</v>
      </c>
      <c r="J22659" t="s">
        <v>22292</v>
      </c>
      <c r="K22659" t="s">
        <v>256</v>
      </c>
      <c r="L22659" t="s">
        <v>123</v>
      </c>
      <c r="M22659" t="s">
        <v>1216</v>
      </c>
      <c r="N22659" t="s">
        <v>1334</v>
      </c>
      <c r="O22659">
        <v>1</v>
      </c>
      <c r="P22659" t="s">
        <v>280</v>
      </c>
      <c r="Q22659">
        <v>1</v>
      </c>
      <c r="R22659">
        <v>1</v>
      </c>
      <c r="S22659" t="s">
        <v>280</v>
      </c>
      <c r="T22659" t="s">
        <v>1219</v>
      </c>
      <c r="U22659" t="s">
        <v>280</v>
      </c>
      <c r="V22659" t="s">
        <v>280</v>
      </c>
      <c r="W22659" t="s">
        <v>1219</v>
      </c>
      <c r="X22659" t="s">
        <v>1272</v>
      </c>
      <c r="Y22659">
        <v>2</v>
      </c>
      <c r="Z22659" t="s">
        <v>1218</v>
      </c>
      <c r="AA22659" t="s">
        <v>124</v>
      </c>
      <c r="AB22659" t="s">
        <v>1216</v>
      </c>
      <c r="AC22659" t="s">
        <v>1216</v>
      </c>
      <c r="AD22659" t="s">
        <v>1216</v>
      </c>
      <c r="AE22659" t="s">
        <v>1216</v>
      </c>
      <c r="AF22659" t="s">
        <v>1216</v>
      </c>
    </row>
    <row r="22660" spans="1:32" hidden="1" x14ac:dyDescent="0.25">
      <c r="A22660" t="str">
        <f t="shared" si="353"/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22271</v>
      </c>
      <c r="F22660">
        <v>63570</v>
      </c>
      <c r="G22660" t="s">
        <v>22293</v>
      </c>
      <c r="H22660" t="s">
        <v>30</v>
      </c>
      <c r="I22660" t="s">
        <v>4769</v>
      </c>
      <c r="J22660" t="s">
        <v>22294</v>
      </c>
      <c r="K22660" t="s">
        <v>256</v>
      </c>
      <c r="L22660" t="s">
        <v>123</v>
      </c>
      <c r="M22660" t="s">
        <v>1216</v>
      </c>
      <c r="N22660" t="s">
        <v>1334</v>
      </c>
      <c r="O22660">
        <v>1</v>
      </c>
      <c r="P22660" t="s">
        <v>280</v>
      </c>
      <c r="Q22660">
        <v>1</v>
      </c>
      <c r="R22660">
        <v>1</v>
      </c>
      <c r="S22660" t="s">
        <v>280</v>
      </c>
      <c r="T22660" t="s">
        <v>1219</v>
      </c>
      <c r="U22660" t="s">
        <v>280</v>
      </c>
      <c r="V22660" t="s">
        <v>280</v>
      </c>
      <c r="W22660" t="s">
        <v>1219</v>
      </c>
      <c r="X22660" t="s">
        <v>1272</v>
      </c>
      <c r="Y22660">
        <v>2</v>
      </c>
      <c r="Z22660" t="s">
        <v>1218</v>
      </c>
      <c r="AA22660" t="s">
        <v>124</v>
      </c>
      <c r="AB22660" t="s">
        <v>1216</v>
      </c>
      <c r="AC22660" t="s">
        <v>1216</v>
      </c>
      <c r="AD22660" t="s">
        <v>1216</v>
      </c>
      <c r="AE22660" t="s">
        <v>1216</v>
      </c>
      <c r="AF22660" t="s">
        <v>1216</v>
      </c>
    </row>
    <row r="22661" spans="1:32" hidden="1" x14ac:dyDescent="0.25">
      <c r="A22661" t="str">
        <f t="shared" ref="A22661:A22724" si="354">CONCATENATE(K22661,".",AA22661)</f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22271</v>
      </c>
      <c r="F22661">
        <v>63571</v>
      </c>
      <c r="G22661" t="s">
        <v>22295</v>
      </c>
      <c r="H22661" t="s">
        <v>30</v>
      </c>
      <c r="I22661" t="s">
        <v>4769</v>
      </c>
      <c r="J22661" t="s">
        <v>22296</v>
      </c>
      <c r="K22661" t="s">
        <v>256</v>
      </c>
      <c r="L22661" t="s">
        <v>123</v>
      </c>
      <c r="M22661" t="s">
        <v>1216</v>
      </c>
      <c r="N22661" t="s">
        <v>1334</v>
      </c>
      <c r="O22661">
        <v>1</v>
      </c>
      <c r="P22661" t="s">
        <v>280</v>
      </c>
      <c r="Q22661">
        <v>1</v>
      </c>
      <c r="R22661">
        <v>1</v>
      </c>
      <c r="S22661" t="s">
        <v>280</v>
      </c>
      <c r="T22661" t="s">
        <v>1219</v>
      </c>
      <c r="U22661" t="s">
        <v>280</v>
      </c>
      <c r="V22661" t="s">
        <v>280</v>
      </c>
      <c r="W22661" t="s">
        <v>1219</v>
      </c>
      <c r="X22661" t="s">
        <v>1272</v>
      </c>
      <c r="Y22661">
        <v>2</v>
      </c>
      <c r="Z22661" t="s">
        <v>1218</v>
      </c>
      <c r="AA22661" t="s">
        <v>124</v>
      </c>
      <c r="AB22661" t="s">
        <v>1216</v>
      </c>
      <c r="AC22661" t="s">
        <v>1216</v>
      </c>
      <c r="AD22661" t="s">
        <v>1216</v>
      </c>
      <c r="AE22661" t="s">
        <v>1216</v>
      </c>
      <c r="AF22661" t="s">
        <v>1216</v>
      </c>
    </row>
    <row r="22662" spans="1:32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22271</v>
      </c>
      <c r="F22662">
        <v>63572</v>
      </c>
      <c r="G22662" t="s">
        <v>22297</v>
      </c>
      <c r="H22662" t="s">
        <v>30</v>
      </c>
      <c r="I22662" t="s">
        <v>4769</v>
      </c>
      <c r="J22662" t="s">
        <v>22298</v>
      </c>
      <c r="K22662" t="s">
        <v>256</v>
      </c>
      <c r="L22662" t="s">
        <v>123</v>
      </c>
      <c r="M22662" t="s">
        <v>1216</v>
      </c>
      <c r="N22662" t="s">
        <v>1334</v>
      </c>
      <c r="O22662">
        <v>1</v>
      </c>
      <c r="P22662" t="s">
        <v>280</v>
      </c>
      <c r="Q22662">
        <v>1</v>
      </c>
      <c r="R22662">
        <v>1</v>
      </c>
      <c r="S22662" t="s">
        <v>280</v>
      </c>
      <c r="T22662" t="s">
        <v>1219</v>
      </c>
      <c r="U22662" t="s">
        <v>280</v>
      </c>
      <c r="V22662" t="s">
        <v>280</v>
      </c>
      <c r="W22662" t="s">
        <v>1219</v>
      </c>
      <c r="X22662" t="s">
        <v>1272</v>
      </c>
      <c r="Y22662">
        <v>2</v>
      </c>
      <c r="Z22662" t="s">
        <v>1218</v>
      </c>
      <c r="AA22662" t="s">
        <v>124</v>
      </c>
      <c r="AB22662" t="s">
        <v>1216</v>
      </c>
      <c r="AC22662" t="s">
        <v>1216</v>
      </c>
      <c r="AD22662" t="s">
        <v>1216</v>
      </c>
      <c r="AE22662" t="s">
        <v>1216</v>
      </c>
      <c r="AF22662" t="s">
        <v>1216</v>
      </c>
    </row>
    <row r="22663" spans="1:32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22271</v>
      </c>
      <c r="F22663">
        <v>63573</v>
      </c>
      <c r="G22663" t="s">
        <v>22299</v>
      </c>
      <c r="H22663" t="s">
        <v>30</v>
      </c>
      <c r="I22663" t="s">
        <v>4769</v>
      </c>
      <c r="J22663" t="s">
        <v>22300</v>
      </c>
      <c r="K22663" t="s">
        <v>256</v>
      </c>
      <c r="L22663" t="s">
        <v>123</v>
      </c>
      <c r="M22663" t="s">
        <v>1216</v>
      </c>
      <c r="N22663" t="s">
        <v>1334</v>
      </c>
      <c r="O22663">
        <v>1</v>
      </c>
      <c r="P22663" t="s">
        <v>280</v>
      </c>
      <c r="Q22663">
        <v>1</v>
      </c>
      <c r="R22663">
        <v>1</v>
      </c>
      <c r="S22663" t="s">
        <v>280</v>
      </c>
      <c r="T22663" t="s">
        <v>1219</v>
      </c>
      <c r="U22663" t="s">
        <v>280</v>
      </c>
      <c r="V22663" t="s">
        <v>280</v>
      </c>
      <c r="W22663" t="s">
        <v>1219</v>
      </c>
      <c r="X22663" t="s">
        <v>1272</v>
      </c>
      <c r="Y22663">
        <v>2</v>
      </c>
      <c r="Z22663" t="s">
        <v>1218</v>
      </c>
      <c r="AA22663" t="s">
        <v>124</v>
      </c>
      <c r="AB22663" t="s">
        <v>1216</v>
      </c>
      <c r="AC22663" t="s">
        <v>1216</v>
      </c>
      <c r="AD22663" t="s">
        <v>1216</v>
      </c>
      <c r="AE22663" t="s">
        <v>1216</v>
      </c>
      <c r="AF22663" t="s">
        <v>1216</v>
      </c>
    </row>
    <row r="22664" spans="1:32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4</v>
      </c>
      <c r="F22664">
        <v>63574</v>
      </c>
      <c r="G22664" t="s">
        <v>22301</v>
      </c>
      <c r="H22664" t="s">
        <v>75</v>
      </c>
      <c r="I22664" t="s">
        <v>10442</v>
      </c>
      <c r="J22664" t="s">
        <v>17</v>
      </c>
      <c r="K22664" t="s">
        <v>258</v>
      </c>
      <c r="L22664" t="s">
        <v>112</v>
      </c>
      <c r="M22664" t="s">
        <v>1216</v>
      </c>
      <c r="N22664" t="s">
        <v>1217</v>
      </c>
      <c r="O22664">
        <v>299</v>
      </c>
      <c r="P22664" t="s">
        <v>280</v>
      </c>
      <c r="Q22664">
        <v>275.5</v>
      </c>
      <c r="R22664">
        <v>288.89999999999998</v>
      </c>
      <c r="S22664">
        <v>0</v>
      </c>
      <c r="T22664" t="s">
        <v>1219</v>
      </c>
      <c r="U22664" t="s">
        <v>280</v>
      </c>
      <c r="V22664" t="s">
        <v>280</v>
      </c>
      <c r="W22664" t="s">
        <v>1219</v>
      </c>
      <c r="X22664" t="s">
        <v>11</v>
      </c>
      <c r="Y22664">
        <v>1</v>
      </c>
      <c r="Z22664" t="s">
        <v>1218</v>
      </c>
      <c r="AA22664" t="s">
        <v>113</v>
      </c>
      <c r="AB22664" t="s">
        <v>1216</v>
      </c>
      <c r="AC22664" t="s">
        <v>1216</v>
      </c>
      <c r="AD22664" t="s">
        <v>1216</v>
      </c>
      <c r="AE22664" t="s">
        <v>1216</v>
      </c>
      <c r="AF22664" t="s">
        <v>1216</v>
      </c>
    </row>
    <row r="22665" spans="1:32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20496</v>
      </c>
      <c r="F22665">
        <v>63575</v>
      </c>
      <c r="G22665" t="s">
        <v>22302</v>
      </c>
      <c r="H22665" t="s">
        <v>1061</v>
      </c>
      <c r="I22665" t="s">
        <v>2504</v>
      </c>
      <c r="J22665" t="s">
        <v>22303</v>
      </c>
      <c r="K22665" t="s">
        <v>13</v>
      </c>
      <c r="L22665" t="s">
        <v>20</v>
      </c>
      <c r="M22665" t="s">
        <v>1216</v>
      </c>
      <c r="N22665" t="s">
        <v>1217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1219</v>
      </c>
      <c r="U22665" t="s">
        <v>280</v>
      </c>
      <c r="V22665" t="s">
        <v>280</v>
      </c>
      <c r="W22665" t="s">
        <v>1219</v>
      </c>
      <c r="X22665" t="s">
        <v>11</v>
      </c>
      <c r="Y22665">
        <v>1</v>
      </c>
      <c r="Z22665" t="s">
        <v>1218</v>
      </c>
      <c r="AA22665" t="s">
        <v>26</v>
      </c>
      <c r="AB22665" t="s">
        <v>1216</v>
      </c>
      <c r="AC22665" t="s">
        <v>1216</v>
      </c>
      <c r="AD22665" t="s">
        <v>1216</v>
      </c>
      <c r="AE22665" t="s">
        <v>1216</v>
      </c>
      <c r="AF22665" t="s">
        <v>1216</v>
      </c>
    </row>
    <row r="22666" spans="1:32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11706</v>
      </c>
      <c r="F22666">
        <v>63576</v>
      </c>
      <c r="G22666" t="s">
        <v>22304</v>
      </c>
      <c r="H22666" t="s">
        <v>88</v>
      </c>
      <c r="I22666" t="s">
        <v>1183</v>
      </c>
      <c r="J22666" t="s">
        <v>22305</v>
      </c>
      <c r="K22666" t="s">
        <v>256</v>
      </c>
      <c r="L22666" t="s">
        <v>123</v>
      </c>
      <c r="M22666" t="s">
        <v>1216</v>
      </c>
      <c r="N22666" t="s">
        <v>1217</v>
      </c>
      <c r="O22666">
        <v>1</v>
      </c>
      <c r="P22666" t="s">
        <v>280</v>
      </c>
      <c r="Q22666">
        <v>1</v>
      </c>
      <c r="R22666">
        <v>1</v>
      </c>
      <c r="S22666" t="s">
        <v>280</v>
      </c>
      <c r="T22666" t="s">
        <v>1219</v>
      </c>
      <c r="U22666" t="s">
        <v>280</v>
      </c>
      <c r="V22666" t="s">
        <v>280</v>
      </c>
      <c r="W22666" t="s">
        <v>1219</v>
      </c>
      <c r="X22666" t="s">
        <v>1272</v>
      </c>
      <c r="Y22666">
        <v>2</v>
      </c>
      <c r="Z22666" t="s">
        <v>1218</v>
      </c>
      <c r="AA22666" t="s">
        <v>124</v>
      </c>
      <c r="AB22666" t="s">
        <v>1216</v>
      </c>
      <c r="AC22666" t="s">
        <v>1216</v>
      </c>
      <c r="AD22666" t="s">
        <v>1216</v>
      </c>
      <c r="AE22666" t="s">
        <v>1216</v>
      </c>
      <c r="AF22666" t="s">
        <v>1216</v>
      </c>
    </row>
    <row r="22667" spans="1:32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11706</v>
      </c>
      <c r="F22667">
        <v>63577</v>
      </c>
      <c r="G22667" t="s">
        <v>22306</v>
      </c>
      <c r="H22667" t="s">
        <v>88</v>
      </c>
      <c r="I22667" t="s">
        <v>3148</v>
      </c>
      <c r="J22667" t="s">
        <v>22307</v>
      </c>
      <c r="K22667" t="s">
        <v>256</v>
      </c>
      <c r="L22667" t="s">
        <v>123</v>
      </c>
      <c r="M22667" t="s">
        <v>1216</v>
      </c>
      <c r="N22667" t="s">
        <v>1217</v>
      </c>
      <c r="O22667">
        <v>1</v>
      </c>
      <c r="P22667" t="s">
        <v>280</v>
      </c>
      <c r="Q22667">
        <v>1</v>
      </c>
      <c r="R22667">
        <v>1</v>
      </c>
      <c r="S22667" t="s">
        <v>280</v>
      </c>
      <c r="T22667" t="s">
        <v>1219</v>
      </c>
      <c r="U22667" t="s">
        <v>280</v>
      </c>
      <c r="V22667" t="s">
        <v>280</v>
      </c>
      <c r="W22667" t="s">
        <v>1219</v>
      </c>
      <c r="X22667" t="s">
        <v>1272</v>
      </c>
      <c r="Y22667">
        <v>2</v>
      </c>
      <c r="Z22667" t="s">
        <v>1218</v>
      </c>
      <c r="AA22667" t="s">
        <v>124</v>
      </c>
      <c r="AB22667" t="s">
        <v>1216</v>
      </c>
      <c r="AC22667" t="s">
        <v>1216</v>
      </c>
      <c r="AD22667" t="s">
        <v>1216</v>
      </c>
      <c r="AE22667" t="s">
        <v>1216</v>
      </c>
      <c r="AF22667" t="s">
        <v>1216</v>
      </c>
    </row>
    <row r="22668" spans="1:32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453</v>
      </c>
      <c r="F22668">
        <v>63578</v>
      </c>
      <c r="G22668" t="s">
        <v>22308</v>
      </c>
      <c r="H22668" t="s">
        <v>94</v>
      </c>
      <c r="I22668" t="s">
        <v>1450</v>
      </c>
      <c r="J22668" t="s">
        <v>22309</v>
      </c>
      <c r="K22668" t="s">
        <v>258</v>
      </c>
      <c r="L22668" t="s">
        <v>112</v>
      </c>
      <c r="M22668" t="s">
        <v>1216</v>
      </c>
      <c r="N22668" t="s">
        <v>1217</v>
      </c>
      <c r="O22668">
        <v>522</v>
      </c>
      <c r="P22668" t="s">
        <v>280</v>
      </c>
      <c r="Q22668">
        <v>522</v>
      </c>
      <c r="R22668">
        <v>522</v>
      </c>
      <c r="S22668">
        <v>1</v>
      </c>
      <c r="T22668" t="s">
        <v>1219</v>
      </c>
      <c r="U22668" t="s">
        <v>280</v>
      </c>
      <c r="V22668" t="s">
        <v>280</v>
      </c>
      <c r="W22668" t="s">
        <v>1219</v>
      </c>
      <c r="X22668" t="s">
        <v>11</v>
      </c>
      <c r="Y22668">
        <v>1</v>
      </c>
      <c r="Z22668" t="s">
        <v>1218</v>
      </c>
      <c r="AA22668" t="s">
        <v>113</v>
      </c>
      <c r="AB22668" t="s">
        <v>1216</v>
      </c>
      <c r="AC22668" t="s">
        <v>1216</v>
      </c>
      <c r="AD22668" t="s">
        <v>1216</v>
      </c>
      <c r="AE22668" t="s">
        <v>1216</v>
      </c>
      <c r="AF22668" t="s">
        <v>1216</v>
      </c>
    </row>
    <row r="22669" spans="1:32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18627</v>
      </c>
      <c r="F22669">
        <v>63579</v>
      </c>
      <c r="G22669" t="s">
        <v>22310</v>
      </c>
      <c r="H22669" t="s">
        <v>94</v>
      </c>
      <c r="I22669" t="s">
        <v>10933</v>
      </c>
      <c r="J22669" t="s">
        <v>22311</v>
      </c>
      <c r="K22669" t="s">
        <v>256</v>
      </c>
      <c r="L22669" t="s">
        <v>123</v>
      </c>
      <c r="M22669" t="s">
        <v>1216</v>
      </c>
      <c r="N22669" t="s">
        <v>1217</v>
      </c>
      <c r="O22669">
        <v>50</v>
      </c>
      <c r="P22669">
        <v>1</v>
      </c>
      <c r="Q22669">
        <v>50</v>
      </c>
      <c r="R22669">
        <v>50</v>
      </c>
      <c r="S22669" t="s">
        <v>280</v>
      </c>
      <c r="T22669" t="s">
        <v>1219</v>
      </c>
      <c r="U22669" t="s">
        <v>280</v>
      </c>
      <c r="V22669" t="s">
        <v>280</v>
      </c>
      <c r="W22669" t="s">
        <v>1219</v>
      </c>
      <c r="X22669" t="s">
        <v>1272</v>
      </c>
      <c r="Y22669">
        <v>2</v>
      </c>
      <c r="Z22669" t="s">
        <v>1218</v>
      </c>
      <c r="AA22669" t="s">
        <v>124</v>
      </c>
      <c r="AB22669" t="s">
        <v>1216</v>
      </c>
      <c r="AC22669" t="s">
        <v>1216</v>
      </c>
      <c r="AD22669" t="s">
        <v>1216</v>
      </c>
      <c r="AE22669" t="s">
        <v>1216</v>
      </c>
      <c r="AF22669" t="s">
        <v>1216</v>
      </c>
    </row>
    <row r="22670" spans="1:32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22312</v>
      </c>
      <c r="F22670">
        <v>63580</v>
      </c>
      <c r="G22670" t="s">
        <v>22312</v>
      </c>
      <c r="H22670" t="s">
        <v>45</v>
      </c>
      <c r="I22670" t="s">
        <v>7500</v>
      </c>
      <c r="J22670" t="s">
        <v>19929</v>
      </c>
      <c r="K22670" t="s">
        <v>13</v>
      </c>
      <c r="L22670" t="s">
        <v>20</v>
      </c>
      <c r="M22670" t="s">
        <v>1216</v>
      </c>
      <c r="N22670" t="s">
        <v>1217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1219</v>
      </c>
      <c r="U22670" t="s">
        <v>280</v>
      </c>
      <c r="V22670" t="s">
        <v>280</v>
      </c>
      <c r="W22670" t="s">
        <v>1219</v>
      </c>
      <c r="X22670" t="s">
        <v>1319</v>
      </c>
      <c r="Y22670">
        <v>4</v>
      </c>
      <c r="Z22670" t="s">
        <v>1218</v>
      </c>
      <c r="AA22670" t="s">
        <v>26</v>
      </c>
      <c r="AB22670" t="s">
        <v>1216</v>
      </c>
      <c r="AC22670" t="s">
        <v>1216</v>
      </c>
      <c r="AD22670" t="s">
        <v>1216</v>
      </c>
      <c r="AE22670" t="s">
        <v>1216</v>
      </c>
      <c r="AF22670" t="s">
        <v>1216</v>
      </c>
    </row>
    <row r="22671" spans="1:32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22312</v>
      </c>
      <c r="F22671">
        <v>63580</v>
      </c>
      <c r="G22671" t="s">
        <v>22312</v>
      </c>
      <c r="H22671" t="s">
        <v>45</v>
      </c>
      <c r="I22671" t="s">
        <v>7500</v>
      </c>
      <c r="J22671" t="s">
        <v>22313</v>
      </c>
      <c r="K22671" t="s">
        <v>13</v>
      </c>
      <c r="L22671" t="s">
        <v>20</v>
      </c>
      <c r="M22671" t="s">
        <v>1216</v>
      </c>
      <c r="N22671" t="s">
        <v>1217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1219</v>
      </c>
      <c r="U22671" t="s">
        <v>280</v>
      </c>
      <c r="V22671" t="s">
        <v>280</v>
      </c>
      <c r="W22671" t="s">
        <v>1219</v>
      </c>
      <c r="X22671" t="s">
        <v>1319</v>
      </c>
      <c r="Y22671">
        <v>4</v>
      </c>
      <c r="Z22671" t="s">
        <v>1218</v>
      </c>
      <c r="AA22671" t="s">
        <v>26</v>
      </c>
      <c r="AB22671" t="s">
        <v>1216</v>
      </c>
      <c r="AC22671" t="s">
        <v>1216</v>
      </c>
      <c r="AD22671" t="s">
        <v>1216</v>
      </c>
      <c r="AE22671" t="s">
        <v>1216</v>
      </c>
      <c r="AF22671" t="s">
        <v>1216</v>
      </c>
    </row>
    <row r="22672" spans="1:32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22312</v>
      </c>
      <c r="F22672">
        <v>63580</v>
      </c>
      <c r="G22672" t="s">
        <v>22312</v>
      </c>
      <c r="H22672" t="s">
        <v>45</v>
      </c>
      <c r="I22672" t="s">
        <v>7500</v>
      </c>
      <c r="J22672" t="s">
        <v>22269</v>
      </c>
      <c r="K22672" t="s">
        <v>13</v>
      </c>
      <c r="L22672" t="s">
        <v>20</v>
      </c>
      <c r="M22672" t="s">
        <v>1216</v>
      </c>
      <c r="N22672" t="s">
        <v>1217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1219</v>
      </c>
      <c r="U22672" t="s">
        <v>280</v>
      </c>
      <c r="V22672" t="s">
        <v>280</v>
      </c>
      <c r="W22672" t="s">
        <v>1219</v>
      </c>
      <c r="X22672" t="s">
        <v>1319</v>
      </c>
      <c r="Y22672">
        <v>4</v>
      </c>
      <c r="Z22672" t="s">
        <v>1218</v>
      </c>
      <c r="AA22672" t="s">
        <v>26</v>
      </c>
      <c r="AB22672" t="s">
        <v>1216</v>
      </c>
      <c r="AC22672" t="s">
        <v>1216</v>
      </c>
      <c r="AD22672" t="s">
        <v>1216</v>
      </c>
      <c r="AE22672" t="s">
        <v>1216</v>
      </c>
      <c r="AF22672" t="s">
        <v>1216</v>
      </c>
    </row>
    <row r="22673" spans="1:32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22312</v>
      </c>
      <c r="F22673">
        <v>63580</v>
      </c>
      <c r="G22673" t="s">
        <v>22312</v>
      </c>
      <c r="H22673" t="s">
        <v>45</v>
      </c>
      <c r="I22673" t="s">
        <v>7500</v>
      </c>
      <c r="J22673" t="s">
        <v>22314</v>
      </c>
      <c r="K22673" t="s">
        <v>13</v>
      </c>
      <c r="L22673" t="s">
        <v>20</v>
      </c>
      <c r="M22673" t="s">
        <v>1216</v>
      </c>
      <c r="N22673" t="s">
        <v>1217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1219</v>
      </c>
      <c r="U22673" t="s">
        <v>280</v>
      </c>
      <c r="V22673" t="s">
        <v>280</v>
      </c>
      <c r="W22673" t="s">
        <v>1219</v>
      </c>
      <c r="X22673" t="s">
        <v>1319</v>
      </c>
      <c r="Y22673">
        <v>4</v>
      </c>
      <c r="Z22673" t="s">
        <v>1218</v>
      </c>
      <c r="AA22673" t="s">
        <v>26</v>
      </c>
      <c r="AB22673" t="s">
        <v>1216</v>
      </c>
      <c r="AC22673" t="s">
        <v>1216</v>
      </c>
      <c r="AD22673" t="s">
        <v>1216</v>
      </c>
      <c r="AE22673" t="s">
        <v>1216</v>
      </c>
      <c r="AF22673" t="s">
        <v>1216</v>
      </c>
    </row>
    <row r="22674" spans="1:32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22312</v>
      </c>
      <c r="F22674">
        <v>63580</v>
      </c>
      <c r="G22674" t="s">
        <v>22312</v>
      </c>
      <c r="H22674" t="s">
        <v>45</v>
      </c>
      <c r="I22674" t="s">
        <v>7500</v>
      </c>
      <c r="J22674" t="s">
        <v>22315</v>
      </c>
      <c r="K22674" t="s">
        <v>13</v>
      </c>
      <c r="L22674" t="s">
        <v>20</v>
      </c>
      <c r="M22674" t="s">
        <v>1216</v>
      </c>
      <c r="N22674" t="s">
        <v>1217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1219</v>
      </c>
      <c r="U22674" t="s">
        <v>280</v>
      </c>
      <c r="V22674" t="s">
        <v>280</v>
      </c>
      <c r="W22674" t="s">
        <v>1219</v>
      </c>
      <c r="X22674" t="s">
        <v>1319</v>
      </c>
      <c r="Y22674">
        <v>4</v>
      </c>
      <c r="Z22674" t="s">
        <v>1218</v>
      </c>
      <c r="AA22674" t="s">
        <v>26</v>
      </c>
      <c r="AB22674" t="s">
        <v>1216</v>
      </c>
      <c r="AC22674" t="s">
        <v>1216</v>
      </c>
      <c r="AD22674" t="s">
        <v>1216</v>
      </c>
      <c r="AE22674" t="s">
        <v>1216</v>
      </c>
      <c r="AF22674" t="s">
        <v>1216</v>
      </c>
    </row>
    <row r="22675" spans="1:32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22316</v>
      </c>
      <c r="F22675">
        <v>63581</v>
      </c>
      <c r="G22675" t="s">
        <v>22316</v>
      </c>
      <c r="H22675" t="s">
        <v>45</v>
      </c>
      <c r="I22675" t="s">
        <v>3621</v>
      </c>
      <c r="J22675" t="s">
        <v>22317</v>
      </c>
      <c r="K22675" t="s">
        <v>13</v>
      </c>
      <c r="L22675" t="s">
        <v>20</v>
      </c>
      <c r="M22675" t="s">
        <v>1216</v>
      </c>
      <c r="N22675" t="s">
        <v>1217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1219</v>
      </c>
      <c r="U22675" t="s">
        <v>280</v>
      </c>
      <c r="V22675" t="s">
        <v>280</v>
      </c>
      <c r="W22675" t="s">
        <v>1219</v>
      </c>
      <c r="X22675" t="s">
        <v>1319</v>
      </c>
      <c r="Y22675">
        <v>4</v>
      </c>
      <c r="Z22675" t="s">
        <v>1218</v>
      </c>
      <c r="AA22675" t="s">
        <v>26</v>
      </c>
      <c r="AB22675" t="s">
        <v>1216</v>
      </c>
      <c r="AC22675" t="s">
        <v>1216</v>
      </c>
      <c r="AD22675" t="s">
        <v>1216</v>
      </c>
      <c r="AE22675" t="s">
        <v>1216</v>
      </c>
      <c r="AF22675" t="s">
        <v>1216</v>
      </c>
    </row>
    <row r="22676" spans="1:32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22316</v>
      </c>
      <c r="F22676">
        <v>63581</v>
      </c>
      <c r="G22676" t="s">
        <v>22316</v>
      </c>
      <c r="H22676" t="s">
        <v>45</v>
      </c>
      <c r="I22676" t="s">
        <v>3621</v>
      </c>
      <c r="J22676" t="s">
        <v>22318</v>
      </c>
      <c r="K22676" t="s">
        <v>13</v>
      </c>
      <c r="L22676" t="s">
        <v>20</v>
      </c>
      <c r="M22676" t="s">
        <v>1216</v>
      </c>
      <c r="N22676" t="s">
        <v>1217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1219</v>
      </c>
      <c r="U22676" t="s">
        <v>280</v>
      </c>
      <c r="V22676" t="s">
        <v>280</v>
      </c>
      <c r="W22676" t="s">
        <v>1219</v>
      </c>
      <c r="X22676" t="s">
        <v>1319</v>
      </c>
      <c r="Y22676">
        <v>4</v>
      </c>
      <c r="Z22676" t="s">
        <v>1218</v>
      </c>
      <c r="AA22676" t="s">
        <v>26</v>
      </c>
      <c r="AB22676" t="s">
        <v>1216</v>
      </c>
      <c r="AC22676" t="s">
        <v>1216</v>
      </c>
      <c r="AD22676" t="s">
        <v>1216</v>
      </c>
      <c r="AE22676" t="s">
        <v>1216</v>
      </c>
      <c r="AF22676" t="s">
        <v>1216</v>
      </c>
    </row>
    <row r="22677" spans="1:32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22316</v>
      </c>
      <c r="F22677">
        <v>63581</v>
      </c>
      <c r="G22677" t="s">
        <v>22316</v>
      </c>
      <c r="H22677" t="s">
        <v>45</v>
      </c>
      <c r="I22677" t="s">
        <v>3621</v>
      </c>
      <c r="J22677" t="s">
        <v>22319</v>
      </c>
      <c r="K22677" t="s">
        <v>13</v>
      </c>
      <c r="L22677" t="s">
        <v>20</v>
      </c>
      <c r="M22677" t="s">
        <v>1216</v>
      </c>
      <c r="N22677" t="s">
        <v>1217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1219</v>
      </c>
      <c r="U22677" t="s">
        <v>280</v>
      </c>
      <c r="V22677" t="s">
        <v>280</v>
      </c>
      <c r="W22677" t="s">
        <v>1219</v>
      </c>
      <c r="X22677" t="s">
        <v>1319</v>
      </c>
      <c r="Y22677">
        <v>4</v>
      </c>
      <c r="Z22677" t="s">
        <v>1218</v>
      </c>
      <c r="AA22677" t="s">
        <v>26</v>
      </c>
      <c r="AB22677" t="s">
        <v>1216</v>
      </c>
      <c r="AC22677" t="s">
        <v>1216</v>
      </c>
      <c r="AD22677" t="s">
        <v>1216</v>
      </c>
      <c r="AE22677" t="s">
        <v>1216</v>
      </c>
      <c r="AF22677" t="s">
        <v>1216</v>
      </c>
    </row>
    <row r="22678" spans="1:32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22320</v>
      </c>
      <c r="F22678">
        <v>63582</v>
      </c>
      <c r="G22678" t="s">
        <v>22321</v>
      </c>
      <c r="H22678" t="s">
        <v>12</v>
      </c>
      <c r="I22678" t="s">
        <v>2507</v>
      </c>
      <c r="J22678" t="s">
        <v>22322</v>
      </c>
      <c r="K22678" t="s">
        <v>256</v>
      </c>
      <c r="L22678" t="s">
        <v>123</v>
      </c>
      <c r="M22678" t="s">
        <v>1216</v>
      </c>
      <c r="N22678" t="s">
        <v>1217</v>
      </c>
      <c r="O22678">
        <v>74.5</v>
      </c>
      <c r="P22678" t="s">
        <v>280</v>
      </c>
      <c r="Q22678">
        <v>74.5</v>
      </c>
      <c r="R22678">
        <v>74.5</v>
      </c>
      <c r="S22678" t="s">
        <v>280</v>
      </c>
      <c r="T22678" t="s">
        <v>1219</v>
      </c>
      <c r="U22678" t="s">
        <v>280</v>
      </c>
      <c r="V22678" t="s">
        <v>280</v>
      </c>
      <c r="W22678" t="s">
        <v>1219</v>
      </c>
      <c r="X22678" t="s">
        <v>1272</v>
      </c>
      <c r="Y22678">
        <v>2</v>
      </c>
      <c r="Z22678" t="s">
        <v>1218</v>
      </c>
      <c r="AA22678" t="s">
        <v>124</v>
      </c>
      <c r="AB22678" t="s">
        <v>1216</v>
      </c>
      <c r="AC22678" t="s">
        <v>1216</v>
      </c>
      <c r="AD22678" t="s">
        <v>1216</v>
      </c>
      <c r="AE22678" t="s">
        <v>1216</v>
      </c>
      <c r="AF22678" t="s">
        <v>1216</v>
      </c>
    </row>
    <row r="22679" spans="1:32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22323</v>
      </c>
      <c r="F22679">
        <v>63583</v>
      </c>
      <c r="G22679" t="s">
        <v>22324</v>
      </c>
      <c r="H22679" t="s">
        <v>12</v>
      </c>
      <c r="I22679" t="s">
        <v>1653</v>
      </c>
      <c r="J22679" t="s">
        <v>22325</v>
      </c>
      <c r="K22679" t="s">
        <v>256</v>
      </c>
      <c r="L22679" t="s">
        <v>123</v>
      </c>
      <c r="M22679" t="s">
        <v>1216</v>
      </c>
      <c r="N22679" t="s">
        <v>1217</v>
      </c>
      <c r="O22679">
        <v>74.5</v>
      </c>
      <c r="P22679" t="s">
        <v>280</v>
      </c>
      <c r="Q22679">
        <v>74.5</v>
      </c>
      <c r="R22679">
        <v>74.5</v>
      </c>
      <c r="S22679" t="s">
        <v>280</v>
      </c>
      <c r="T22679" t="s">
        <v>1219</v>
      </c>
      <c r="U22679" t="s">
        <v>280</v>
      </c>
      <c r="V22679" t="s">
        <v>280</v>
      </c>
      <c r="W22679" t="s">
        <v>1219</v>
      </c>
      <c r="X22679" t="s">
        <v>1272</v>
      </c>
      <c r="Y22679">
        <v>2</v>
      </c>
      <c r="Z22679" t="s">
        <v>1218</v>
      </c>
      <c r="AA22679" t="s">
        <v>124</v>
      </c>
      <c r="AB22679" t="s">
        <v>1216</v>
      </c>
      <c r="AC22679" t="s">
        <v>1216</v>
      </c>
      <c r="AD22679" t="s">
        <v>1216</v>
      </c>
      <c r="AE22679" t="s">
        <v>1216</v>
      </c>
      <c r="AF22679" t="s">
        <v>1216</v>
      </c>
    </row>
    <row r="22680" spans="1:32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22326</v>
      </c>
      <c r="F22680">
        <v>63585</v>
      </c>
      <c r="G22680" t="s">
        <v>22327</v>
      </c>
      <c r="H22680" t="s">
        <v>45</v>
      </c>
      <c r="I22680" t="s">
        <v>3767</v>
      </c>
      <c r="J22680" t="s">
        <v>22328</v>
      </c>
      <c r="K22680" t="s">
        <v>279</v>
      </c>
      <c r="L22680" t="s">
        <v>89</v>
      </c>
      <c r="M22680" t="s">
        <v>1216</v>
      </c>
      <c r="N22680" t="s">
        <v>1217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1219</v>
      </c>
      <c r="U22680" t="s">
        <v>280</v>
      </c>
      <c r="V22680" t="s">
        <v>280</v>
      </c>
      <c r="W22680" t="s">
        <v>1219</v>
      </c>
      <c r="X22680" t="s">
        <v>11</v>
      </c>
      <c r="Y22680">
        <v>1</v>
      </c>
      <c r="Z22680" t="s">
        <v>1218</v>
      </c>
      <c r="AA22680" t="s">
        <v>90</v>
      </c>
      <c r="AB22680" t="s">
        <v>1216</v>
      </c>
      <c r="AC22680" t="s">
        <v>1216</v>
      </c>
      <c r="AD22680" t="s">
        <v>1216</v>
      </c>
      <c r="AE22680" t="s">
        <v>1216</v>
      </c>
      <c r="AF22680" t="s">
        <v>1216</v>
      </c>
    </row>
    <row r="22681" spans="1:32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22329</v>
      </c>
      <c r="F22681">
        <v>63586</v>
      </c>
      <c r="G22681" t="s">
        <v>22330</v>
      </c>
      <c r="H22681" t="s">
        <v>72</v>
      </c>
      <c r="I22681" t="s">
        <v>4756</v>
      </c>
      <c r="J22681" t="s">
        <v>22331</v>
      </c>
      <c r="K22681" t="s">
        <v>256</v>
      </c>
      <c r="L22681" t="s">
        <v>123</v>
      </c>
      <c r="M22681" t="s">
        <v>1216</v>
      </c>
      <c r="N22681" t="s">
        <v>1217</v>
      </c>
      <c r="O22681">
        <v>1</v>
      </c>
      <c r="P22681" t="s">
        <v>280</v>
      </c>
      <c r="Q22681">
        <v>1</v>
      </c>
      <c r="R22681">
        <v>1</v>
      </c>
      <c r="S22681" t="s">
        <v>280</v>
      </c>
      <c r="T22681" t="s">
        <v>1219</v>
      </c>
      <c r="U22681" t="s">
        <v>280</v>
      </c>
      <c r="V22681" t="s">
        <v>280</v>
      </c>
      <c r="W22681" t="s">
        <v>1219</v>
      </c>
      <c r="X22681" t="s">
        <v>1272</v>
      </c>
      <c r="Y22681">
        <v>2</v>
      </c>
      <c r="Z22681" t="s">
        <v>1218</v>
      </c>
      <c r="AA22681" t="s">
        <v>124</v>
      </c>
      <c r="AB22681" t="s">
        <v>1216</v>
      </c>
      <c r="AC22681" t="s">
        <v>1216</v>
      </c>
      <c r="AD22681" t="s">
        <v>1216</v>
      </c>
      <c r="AE22681" t="s">
        <v>1216</v>
      </c>
      <c r="AF22681" t="s">
        <v>1216</v>
      </c>
    </row>
    <row r="22682" spans="1:32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22332</v>
      </c>
      <c r="F22682">
        <v>63587</v>
      </c>
      <c r="G22682" t="s">
        <v>22333</v>
      </c>
      <c r="H22682" t="s">
        <v>72</v>
      </c>
      <c r="I22682" t="s">
        <v>4756</v>
      </c>
      <c r="J22682" t="s">
        <v>22334</v>
      </c>
      <c r="K22682" t="s">
        <v>256</v>
      </c>
      <c r="L22682" t="s">
        <v>123</v>
      </c>
      <c r="M22682" t="s">
        <v>1216</v>
      </c>
      <c r="N22682" t="s">
        <v>1217</v>
      </c>
      <c r="O22682">
        <v>1.1000000000000001</v>
      </c>
      <c r="P22682" t="s">
        <v>280</v>
      </c>
      <c r="Q22682">
        <v>1.1000000000000001</v>
      </c>
      <c r="R22682">
        <v>1.1000000000000001</v>
      </c>
      <c r="S22682" t="s">
        <v>280</v>
      </c>
      <c r="T22682" t="s">
        <v>1219</v>
      </c>
      <c r="U22682" t="s">
        <v>280</v>
      </c>
      <c r="V22682" t="s">
        <v>280</v>
      </c>
      <c r="W22682" t="s">
        <v>1219</v>
      </c>
      <c r="X22682" t="s">
        <v>1272</v>
      </c>
      <c r="Y22682">
        <v>2</v>
      </c>
      <c r="Z22682" t="s">
        <v>1218</v>
      </c>
      <c r="AA22682" t="s">
        <v>124</v>
      </c>
      <c r="AB22682" t="s">
        <v>1216</v>
      </c>
      <c r="AC22682" t="s">
        <v>1216</v>
      </c>
      <c r="AD22682" t="s">
        <v>1216</v>
      </c>
      <c r="AE22682" t="s">
        <v>1216</v>
      </c>
      <c r="AF22682" t="s">
        <v>1216</v>
      </c>
    </row>
    <row r="22683" spans="1:32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22271</v>
      </c>
      <c r="F22683">
        <v>63588</v>
      </c>
      <c r="G22683" t="s">
        <v>22335</v>
      </c>
      <c r="H22683" t="s">
        <v>30</v>
      </c>
      <c r="I22683" t="s">
        <v>4769</v>
      </c>
      <c r="J22683" t="s">
        <v>22336</v>
      </c>
      <c r="K22683" t="s">
        <v>256</v>
      </c>
      <c r="L22683" t="s">
        <v>123</v>
      </c>
      <c r="M22683" t="s">
        <v>1216</v>
      </c>
      <c r="N22683" t="s">
        <v>1334</v>
      </c>
      <c r="O22683">
        <v>2</v>
      </c>
      <c r="P22683" t="s">
        <v>280</v>
      </c>
      <c r="Q22683">
        <v>2</v>
      </c>
      <c r="R22683">
        <v>2</v>
      </c>
      <c r="S22683" t="s">
        <v>280</v>
      </c>
      <c r="T22683" t="s">
        <v>1219</v>
      </c>
      <c r="U22683" t="s">
        <v>280</v>
      </c>
      <c r="V22683" t="s">
        <v>280</v>
      </c>
      <c r="W22683" t="s">
        <v>1219</v>
      </c>
      <c r="X22683" t="s">
        <v>1272</v>
      </c>
      <c r="Y22683">
        <v>2</v>
      </c>
      <c r="Z22683" t="s">
        <v>1218</v>
      </c>
      <c r="AA22683" t="s">
        <v>124</v>
      </c>
      <c r="AB22683" t="s">
        <v>1216</v>
      </c>
      <c r="AC22683" t="s">
        <v>1216</v>
      </c>
      <c r="AD22683" t="s">
        <v>1216</v>
      </c>
      <c r="AE22683" t="s">
        <v>1216</v>
      </c>
      <c r="AF22683" t="s">
        <v>1216</v>
      </c>
    </row>
    <row r="22684" spans="1:32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22271</v>
      </c>
      <c r="F22684">
        <v>63589</v>
      </c>
      <c r="G22684" t="s">
        <v>22337</v>
      </c>
      <c r="H22684" t="s">
        <v>30</v>
      </c>
      <c r="I22684" t="s">
        <v>4769</v>
      </c>
      <c r="J22684" t="s">
        <v>22338</v>
      </c>
      <c r="K22684" t="s">
        <v>256</v>
      </c>
      <c r="L22684" t="s">
        <v>123</v>
      </c>
      <c r="M22684" t="s">
        <v>1216</v>
      </c>
      <c r="N22684" t="s">
        <v>1334</v>
      </c>
      <c r="O22684">
        <v>1</v>
      </c>
      <c r="P22684" t="s">
        <v>280</v>
      </c>
      <c r="Q22684">
        <v>1</v>
      </c>
      <c r="R22684">
        <v>1</v>
      </c>
      <c r="S22684" t="s">
        <v>280</v>
      </c>
      <c r="T22684" t="s">
        <v>1219</v>
      </c>
      <c r="U22684" t="s">
        <v>280</v>
      </c>
      <c r="V22684" t="s">
        <v>280</v>
      </c>
      <c r="W22684" t="s">
        <v>1219</v>
      </c>
      <c r="X22684" t="s">
        <v>1272</v>
      </c>
      <c r="Y22684">
        <v>2</v>
      </c>
      <c r="Z22684" t="s">
        <v>1218</v>
      </c>
      <c r="AA22684" t="s">
        <v>124</v>
      </c>
      <c r="AB22684" t="s">
        <v>1216</v>
      </c>
      <c r="AC22684" t="s">
        <v>1216</v>
      </c>
      <c r="AD22684" t="s">
        <v>1216</v>
      </c>
      <c r="AE22684" t="s">
        <v>1216</v>
      </c>
      <c r="AF22684" t="s">
        <v>1216</v>
      </c>
    </row>
    <row r="22685" spans="1:32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22339</v>
      </c>
      <c r="F22685">
        <v>63590</v>
      </c>
      <c r="G22685" t="s">
        <v>22340</v>
      </c>
      <c r="H22685" t="s">
        <v>80</v>
      </c>
      <c r="I22685" t="s">
        <v>1633</v>
      </c>
      <c r="J22685" t="s">
        <v>22341</v>
      </c>
      <c r="K22685" t="s">
        <v>258</v>
      </c>
      <c r="L22685" t="s">
        <v>112</v>
      </c>
      <c r="M22685" t="s">
        <v>1216</v>
      </c>
      <c r="N22685" t="s">
        <v>1217</v>
      </c>
      <c r="O22685">
        <v>200</v>
      </c>
      <c r="P22685" t="s">
        <v>280</v>
      </c>
      <c r="Q22685">
        <v>200</v>
      </c>
      <c r="R22685">
        <v>200</v>
      </c>
      <c r="S22685">
        <v>1</v>
      </c>
      <c r="T22685" t="s">
        <v>1219</v>
      </c>
      <c r="U22685" t="s">
        <v>280</v>
      </c>
      <c r="V22685" t="s">
        <v>280</v>
      </c>
      <c r="W22685" t="s">
        <v>1219</v>
      </c>
      <c r="X22685" t="s">
        <v>1272</v>
      </c>
      <c r="Y22685">
        <v>2</v>
      </c>
      <c r="Z22685" t="s">
        <v>1218</v>
      </c>
      <c r="AA22685" t="s">
        <v>113</v>
      </c>
      <c r="AB22685" t="s">
        <v>1216</v>
      </c>
      <c r="AC22685" t="s">
        <v>1216</v>
      </c>
      <c r="AD22685" t="s">
        <v>1216</v>
      </c>
      <c r="AE22685" t="s">
        <v>1216</v>
      </c>
      <c r="AF22685" t="s">
        <v>1216</v>
      </c>
    </row>
    <row r="22686" spans="1:32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22342</v>
      </c>
      <c r="F22686">
        <v>63592</v>
      </c>
      <c r="G22686" t="s">
        <v>22343</v>
      </c>
      <c r="H22686" t="s">
        <v>33</v>
      </c>
      <c r="I22686" t="s">
        <v>1889</v>
      </c>
      <c r="J22686" t="s">
        <v>22344</v>
      </c>
      <c r="K22686" t="s">
        <v>256</v>
      </c>
      <c r="L22686" t="s">
        <v>123</v>
      </c>
      <c r="M22686" t="s">
        <v>1216</v>
      </c>
      <c r="N22686" t="s">
        <v>1217</v>
      </c>
      <c r="O22686">
        <v>19.600000000000001</v>
      </c>
      <c r="P22686" t="s">
        <v>280</v>
      </c>
      <c r="Q22686">
        <v>19.600000000000001</v>
      </c>
      <c r="R22686">
        <v>19.600000000000001</v>
      </c>
      <c r="S22686" t="s">
        <v>280</v>
      </c>
      <c r="T22686" t="s">
        <v>1219</v>
      </c>
      <c r="U22686" t="s">
        <v>280</v>
      </c>
      <c r="V22686" t="s">
        <v>280</v>
      </c>
      <c r="W22686" t="s">
        <v>1219</v>
      </c>
      <c r="X22686" t="s">
        <v>1272</v>
      </c>
      <c r="Y22686">
        <v>2</v>
      </c>
      <c r="Z22686" t="s">
        <v>1218</v>
      </c>
      <c r="AA22686" t="s">
        <v>124</v>
      </c>
      <c r="AB22686" t="s">
        <v>1216</v>
      </c>
      <c r="AC22686" t="s">
        <v>1216</v>
      </c>
      <c r="AD22686" t="s">
        <v>1216</v>
      </c>
      <c r="AE22686" t="s">
        <v>1216</v>
      </c>
      <c r="AF22686" t="s">
        <v>1216</v>
      </c>
    </row>
    <row r="22687" spans="1:32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15972</v>
      </c>
      <c r="F22687">
        <v>63593</v>
      </c>
      <c r="G22687" t="s">
        <v>22345</v>
      </c>
      <c r="H22687" t="s">
        <v>88</v>
      </c>
      <c r="I22687" t="s">
        <v>1509</v>
      </c>
      <c r="J22687" t="s">
        <v>82</v>
      </c>
      <c r="K22687" t="s">
        <v>256</v>
      </c>
      <c r="L22687" t="s">
        <v>123</v>
      </c>
      <c r="M22687" t="s">
        <v>1216</v>
      </c>
      <c r="N22687" t="s">
        <v>1217</v>
      </c>
      <c r="O22687">
        <v>1</v>
      </c>
      <c r="P22687" t="s">
        <v>280</v>
      </c>
      <c r="Q22687">
        <v>1</v>
      </c>
      <c r="R22687">
        <v>1</v>
      </c>
      <c r="S22687" t="s">
        <v>280</v>
      </c>
      <c r="T22687" t="s">
        <v>1219</v>
      </c>
      <c r="U22687" t="s">
        <v>280</v>
      </c>
      <c r="V22687" t="s">
        <v>280</v>
      </c>
      <c r="W22687" t="s">
        <v>1219</v>
      </c>
      <c r="X22687" t="s">
        <v>1272</v>
      </c>
      <c r="Y22687">
        <v>2</v>
      </c>
      <c r="Z22687" t="s">
        <v>1218</v>
      </c>
      <c r="AA22687" t="s">
        <v>124</v>
      </c>
      <c r="AB22687" t="s">
        <v>1216</v>
      </c>
      <c r="AC22687" t="s">
        <v>1216</v>
      </c>
      <c r="AD22687" t="s">
        <v>1216</v>
      </c>
      <c r="AE22687" t="s">
        <v>1216</v>
      </c>
      <c r="AF22687" t="s">
        <v>1216</v>
      </c>
    </row>
    <row r="22688" spans="1:32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15972</v>
      </c>
      <c r="F22688">
        <v>63594</v>
      </c>
      <c r="G22688" t="s">
        <v>22346</v>
      </c>
      <c r="H22688" t="s">
        <v>88</v>
      </c>
      <c r="I22688" t="s">
        <v>3151</v>
      </c>
      <c r="J22688" t="s">
        <v>82</v>
      </c>
      <c r="K22688" t="s">
        <v>256</v>
      </c>
      <c r="L22688" t="s">
        <v>123</v>
      </c>
      <c r="M22688" t="s">
        <v>1216</v>
      </c>
      <c r="N22688" t="s">
        <v>1217</v>
      </c>
      <c r="O22688">
        <v>1</v>
      </c>
      <c r="P22688" t="s">
        <v>280</v>
      </c>
      <c r="Q22688">
        <v>1</v>
      </c>
      <c r="R22688">
        <v>1</v>
      </c>
      <c r="S22688" t="s">
        <v>280</v>
      </c>
      <c r="T22688" t="s">
        <v>1219</v>
      </c>
      <c r="U22688" t="s">
        <v>280</v>
      </c>
      <c r="V22688" t="s">
        <v>280</v>
      </c>
      <c r="W22688" t="s">
        <v>1219</v>
      </c>
      <c r="X22688" t="s">
        <v>1272</v>
      </c>
      <c r="Y22688">
        <v>2</v>
      </c>
      <c r="Z22688" t="s">
        <v>1218</v>
      </c>
      <c r="AA22688" t="s">
        <v>124</v>
      </c>
      <c r="AB22688" t="s">
        <v>1216</v>
      </c>
      <c r="AC22688" t="s">
        <v>1216</v>
      </c>
      <c r="AD22688" t="s">
        <v>1216</v>
      </c>
      <c r="AE22688" t="s">
        <v>1216</v>
      </c>
      <c r="AF22688" t="s">
        <v>1216</v>
      </c>
    </row>
    <row r="22689" spans="1:32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15972</v>
      </c>
      <c r="F22689">
        <v>63595</v>
      </c>
      <c r="G22689" t="s">
        <v>22347</v>
      </c>
      <c r="H22689" t="s">
        <v>88</v>
      </c>
      <c r="I22689" t="s">
        <v>1509</v>
      </c>
      <c r="J22689" t="s">
        <v>82</v>
      </c>
      <c r="K22689" t="s">
        <v>256</v>
      </c>
      <c r="L22689" t="s">
        <v>123</v>
      </c>
      <c r="M22689" t="s">
        <v>1216</v>
      </c>
      <c r="N22689" t="s">
        <v>1217</v>
      </c>
      <c r="O22689">
        <v>1</v>
      </c>
      <c r="P22689" t="s">
        <v>280</v>
      </c>
      <c r="Q22689">
        <v>1</v>
      </c>
      <c r="R22689">
        <v>1</v>
      </c>
      <c r="S22689" t="s">
        <v>280</v>
      </c>
      <c r="T22689" t="s">
        <v>1219</v>
      </c>
      <c r="U22689" t="s">
        <v>280</v>
      </c>
      <c r="V22689" t="s">
        <v>280</v>
      </c>
      <c r="W22689" t="s">
        <v>1219</v>
      </c>
      <c r="X22689" t="s">
        <v>1272</v>
      </c>
      <c r="Y22689">
        <v>2</v>
      </c>
      <c r="Z22689" t="s">
        <v>1218</v>
      </c>
      <c r="AA22689" t="s">
        <v>124</v>
      </c>
      <c r="AB22689" t="s">
        <v>1216</v>
      </c>
      <c r="AC22689" t="s">
        <v>1216</v>
      </c>
      <c r="AD22689" t="s">
        <v>1216</v>
      </c>
      <c r="AE22689" t="s">
        <v>1216</v>
      </c>
      <c r="AF22689" t="s">
        <v>1216</v>
      </c>
    </row>
    <row r="22690" spans="1:32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15972</v>
      </c>
      <c r="F22690">
        <v>63596</v>
      </c>
      <c r="G22690" t="s">
        <v>22348</v>
      </c>
      <c r="H22690" t="s">
        <v>88</v>
      </c>
      <c r="I22690" t="s">
        <v>3193</v>
      </c>
      <c r="J22690" t="s">
        <v>82</v>
      </c>
      <c r="K22690" t="s">
        <v>256</v>
      </c>
      <c r="L22690" t="s">
        <v>123</v>
      </c>
      <c r="M22690" t="s">
        <v>1216</v>
      </c>
      <c r="N22690" t="s">
        <v>1217</v>
      </c>
      <c r="O22690">
        <v>1</v>
      </c>
      <c r="P22690" t="s">
        <v>280</v>
      </c>
      <c r="Q22690">
        <v>1</v>
      </c>
      <c r="R22690">
        <v>1</v>
      </c>
      <c r="S22690" t="s">
        <v>280</v>
      </c>
      <c r="T22690" t="s">
        <v>1219</v>
      </c>
      <c r="U22690" t="s">
        <v>280</v>
      </c>
      <c r="V22690" t="s">
        <v>280</v>
      </c>
      <c r="W22690" t="s">
        <v>1219</v>
      </c>
      <c r="X22690" t="s">
        <v>1272</v>
      </c>
      <c r="Y22690">
        <v>2</v>
      </c>
      <c r="Z22690" t="s">
        <v>1218</v>
      </c>
      <c r="AA22690" t="s">
        <v>124</v>
      </c>
      <c r="AB22690" t="s">
        <v>1216</v>
      </c>
      <c r="AC22690" t="s">
        <v>1216</v>
      </c>
      <c r="AD22690" t="s">
        <v>1216</v>
      </c>
      <c r="AE22690" t="s">
        <v>1216</v>
      </c>
      <c r="AF22690" t="s">
        <v>1216</v>
      </c>
    </row>
    <row r="22691" spans="1:32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15972</v>
      </c>
      <c r="F22691">
        <v>63597</v>
      </c>
      <c r="G22691" t="s">
        <v>22349</v>
      </c>
      <c r="H22691" t="s">
        <v>88</v>
      </c>
      <c r="I22691" t="s">
        <v>3157</v>
      </c>
      <c r="J22691" t="s">
        <v>82</v>
      </c>
      <c r="K22691" t="s">
        <v>256</v>
      </c>
      <c r="L22691" t="s">
        <v>123</v>
      </c>
      <c r="M22691" t="s">
        <v>1216</v>
      </c>
      <c r="N22691" t="s">
        <v>1217</v>
      </c>
      <c r="O22691">
        <v>1</v>
      </c>
      <c r="P22691" t="s">
        <v>280</v>
      </c>
      <c r="Q22691">
        <v>1</v>
      </c>
      <c r="R22691">
        <v>1</v>
      </c>
      <c r="S22691" t="s">
        <v>280</v>
      </c>
      <c r="T22691" t="s">
        <v>1219</v>
      </c>
      <c r="U22691" t="s">
        <v>280</v>
      </c>
      <c r="V22691" t="s">
        <v>280</v>
      </c>
      <c r="W22691" t="s">
        <v>1219</v>
      </c>
      <c r="X22691" t="s">
        <v>1272</v>
      </c>
      <c r="Y22691">
        <v>2</v>
      </c>
      <c r="Z22691" t="s">
        <v>1218</v>
      </c>
      <c r="AA22691" t="s">
        <v>124</v>
      </c>
      <c r="AB22691" t="s">
        <v>1216</v>
      </c>
      <c r="AC22691" t="s">
        <v>1216</v>
      </c>
      <c r="AD22691" t="s">
        <v>1216</v>
      </c>
      <c r="AE22691" t="s">
        <v>1216</v>
      </c>
      <c r="AF22691" t="s">
        <v>1216</v>
      </c>
    </row>
    <row r="22692" spans="1:32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15972</v>
      </c>
      <c r="F22692">
        <v>63598</v>
      </c>
      <c r="G22692" t="s">
        <v>22350</v>
      </c>
      <c r="H22692" t="s">
        <v>88</v>
      </c>
      <c r="I22692" t="s">
        <v>3151</v>
      </c>
      <c r="J22692" t="s">
        <v>82</v>
      </c>
      <c r="K22692" t="s">
        <v>256</v>
      </c>
      <c r="L22692" t="s">
        <v>123</v>
      </c>
      <c r="M22692" t="s">
        <v>1216</v>
      </c>
      <c r="N22692" t="s">
        <v>1217</v>
      </c>
      <c r="O22692">
        <v>1</v>
      </c>
      <c r="P22692" t="s">
        <v>280</v>
      </c>
      <c r="Q22692">
        <v>1</v>
      </c>
      <c r="R22692">
        <v>1</v>
      </c>
      <c r="S22692" t="s">
        <v>280</v>
      </c>
      <c r="T22692" t="s">
        <v>1219</v>
      </c>
      <c r="U22692" t="s">
        <v>280</v>
      </c>
      <c r="V22692" t="s">
        <v>280</v>
      </c>
      <c r="W22692" t="s">
        <v>1219</v>
      </c>
      <c r="X22692" t="s">
        <v>1272</v>
      </c>
      <c r="Y22692">
        <v>2</v>
      </c>
      <c r="Z22692" t="s">
        <v>1218</v>
      </c>
      <c r="AA22692" t="s">
        <v>124</v>
      </c>
      <c r="AB22692" t="s">
        <v>1216</v>
      </c>
      <c r="AC22692" t="s">
        <v>1216</v>
      </c>
      <c r="AD22692" t="s">
        <v>1216</v>
      </c>
      <c r="AE22692" t="s">
        <v>1216</v>
      </c>
      <c r="AF22692" t="s">
        <v>1216</v>
      </c>
    </row>
    <row r="22693" spans="1:32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15972</v>
      </c>
      <c r="F22693">
        <v>63599</v>
      </c>
      <c r="G22693" t="s">
        <v>22351</v>
      </c>
      <c r="H22693" t="s">
        <v>88</v>
      </c>
      <c r="I22693" t="s">
        <v>3157</v>
      </c>
      <c r="J22693" t="s">
        <v>82</v>
      </c>
      <c r="K22693" t="s">
        <v>256</v>
      </c>
      <c r="L22693" t="s">
        <v>123</v>
      </c>
      <c r="M22693" t="s">
        <v>1216</v>
      </c>
      <c r="N22693" t="s">
        <v>1217</v>
      </c>
      <c r="O22693">
        <v>1</v>
      </c>
      <c r="P22693" t="s">
        <v>280</v>
      </c>
      <c r="Q22693">
        <v>1</v>
      </c>
      <c r="R22693">
        <v>1</v>
      </c>
      <c r="S22693" t="s">
        <v>280</v>
      </c>
      <c r="T22693" t="s">
        <v>1219</v>
      </c>
      <c r="U22693" t="s">
        <v>280</v>
      </c>
      <c r="V22693" t="s">
        <v>280</v>
      </c>
      <c r="W22693" t="s">
        <v>1219</v>
      </c>
      <c r="X22693" t="s">
        <v>1272</v>
      </c>
      <c r="Y22693">
        <v>2</v>
      </c>
      <c r="Z22693" t="s">
        <v>1218</v>
      </c>
      <c r="AA22693" t="s">
        <v>124</v>
      </c>
      <c r="AB22693" t="s">
        <v>1216</v>
      </c>
      <c r="AC22693" t="s">
        <v>1216</v>
      </c>
      <c r="AD22693" t="s">
        <v>1216</v>
      </c>
      <c r="AE22693" t="s">
        <v>1216</v>
      </c>
      <c r="AF22693" t="s">
        <v>1216</v>
      </c>
    </row>
    <row r="22694" spans="1:32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292</v>
      </c>
      <c r="F22694">
        <v>63601</v>
      </c>
      <c r="G22694" t="s">
        <v>22352</v>
      </c>
      <c r="H22694" t="s">
        <v>85</v>
      </c>
      <c r="I22694" t="s">
        <v>9952</v>
      </c>
      <c r="J22694" t="s">
        <v>24</v>
      </c>
      <c r="K22694" t="s">
        <v>258</v>
      </c>
      <c r="L22694" t="s">
        <v>112</v>
      </c>
      <c r="M22694" t="s">
        <v>1216</v>
      </c>
      <c r="N22694" t="s">
        <v>1217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1219</v>
      </c>
      <c r="U22694" t="s">
        <v>280</v>
      </c>
      <c r="V22694" t="s">
        <v>280</v>
      </c>
      <c r="W22694" t="s">
        <v>1219</v>
      </c>
      <c r="X22694" t="s">
        <v>11</v>
      </c>
      <c r="Y22694">
        <v>1</v>
      </c>
      <c r="Z22694" t="s">
        <v>1218</v>
      </c>
      <c r="AA22694" t="s">
        <v>113</v>
      </c>
      <c r="AB22694" t="s">
        <v>1216</v>
      </c>
      <c r="AC22694" t="s">
        <v>1216</v>
      </c>
      <c r="AD22694" t="s">
        <v>1216</v>
      </c>
      <c r="AE22694" t="s">
        <v>1216</v>
      </c>
      <c r="AF22694" t="s">
        <v>1216</v>
      </c>
    </row>
    <row r="22695" spans="1:32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22353</v>
      </c>
      <c r="F22695">
        <v>63602</v>
      </c>
      <c r="G22695" t="s">
        <v>22353</v>
      </c>
      <c r="H22695" t="s">
        <v>45</v>
      </c>
      <c r="I22695" t="s">
        <v>7500</v>
      </c>
      <c r="J22695" t="s">
        <v>22354</v>
      </c>
      <c r="K22695" t="s">
        <v>13</v>
      </c>
      <c r="L22695" t="s">
        <v>20</v>
      </c>
      <c r="M22695" t="s">
        <v>1216</v>
      </c>
      <c r="N22695" t="s">
        <v>1217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1219</v>
      </c>
      <c r="U22695" t="s">
        <v>280</v>
      </c>
      <c r="V22695" t="s">
        <v>280</v>
      </c>
      <c r="W22695" t="s">
        <v>1219</v>
      </c>
      <c r="X22695" t="s">
        <v>1319</v>
      </c>
      <c r="Y22695">
        <v>4</v>
      </c>
      <c r="Z22695" t="s">
        <v>1218</v>
      </c>
      <c r="AA22695" t="s">
        <v>26</v>
      </c>
      <c r="AB22695" t="s">
        <v>1216</v>
      </c>
      <c r="AC22695" t="s">
        <v>1216</v>
      </c>
      <c r="AD22695" t="s">
        <v>1216</v>
      </c>
      <c r="AE22695" t="s">
        <v>1216</v>
      </c>
      <c r="AF22695" t="s">
        <v>1216</v>
      </c>
    </row>
    <row r="22696" spans="1:32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22353</v>
      </c>
      <c r="F22696">
        <v>63602</v>
      </c>
      <c r="G22696" t="s">
        <v>22353</v>
      </c>
      <c r="H22696" t="s">
        <v>45</v>
      </c>
      <c r="I22696" t="s">
        <v>7500</v>
      </c>
      <c r="J22696" t="s">
        <v>22355</v>
      </c>
      <c r="K22696" t="s">
        <v>13</v>
      </c>
      <c r="L22696" t="s">
        <v>20</v>
      </c>
      <c r="M22696" t="s">
        <v>1216</v>
      </c>
      <c r="N22696" t="s">
        <v>1217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1219</v>
      </c>
      <c r="U22696" t="s">
        <v>280</v>
      </c>
      <c r="V22696" t="s">
        <v>280</v>
      </c>
      <c r="W22696" t="s">
        <v>1219</v>
      </c>
      <c r="X22696" t="s">
        <v>1319</v>
      </c>
      <c r="Y22696">
        <v>4</v>
      </c>
      <c r="Z22696" t="s">
        <v>1218</v>
      </c>
      <c r="AA22696" t="s">
        <v>26</v>
      </c>
      <c r="AB22696" t="s">
        <v>1216</v>
      </c>
      <c r="AC22696" t="s">
        <v>1216</v>
      </c>
      <c r="AD22696" t="s">
        <v>1216</v>
      </c>
      <c r="AE22696" t="s">
        <v>1216</v>
      </c>
      <c r="AF22696" t="s">
        <v>1216</v>
      </c>
    </row>
    <row r="22697" spans="1:32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22353</v>
      </c>
      <c r="F22697">
        <v>63602</v>
      </c>
      <c r="G22697" t="s">
        <v>22353</v>
      </c>
      <c r="H22697" t="s">
        <v>45</v>
      </c>
      <c r="I22697" t="s">
        <v>7500</v>
      </c>
      <c r="J22697" t="s">
        <v>22356</v>
      </c>
      <c r="K22697" t="s">
        <v>13</v>
      </c>
      <c r="L22697" t="s">
        <v>20</v>
      </c>
      <c r="M22697" t="s">
        <v>1216</v>
      </c>
      <c r="N22697" t="s">
        <v>1217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1219</v>
      </c>
      <c r="U22697" t="s">
        <v>280</v>
      </c>
      <c r="V22697" t="s">
        <v>280</v>
      </c>
      <c r="W22697" t="s">
        <v>1219</v>
      </c>
      <c r="X22697" t="s">
        <v>1319</v>
      </c>
      <c r="Y22697">
        <v>4</v>
      </c>
      <c r="Z22697" t="s">
        <v>1218</v>
      </c>
      <c r="AA22697" t="s">
        <v>26</v>
      </c>
      <c r="AB22697" t="s">
        <v>1216</v>
      </c>
      <c r="AC22697" t="s">
        <v>1216</v>
      </c>
      <c r="AD22697" t="s">
        <v>1216</v>
      </c>
      <c r="AE22697" t="s">
        <v>1216</v>
      </c>
      <c r="AF22697" t="s">
        <v>1216</v>
      </c>
    </row>
    <row r="22698" spans="1:32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250</v>
      </c>
      <c r="F22698">
        <v>63603</v>
      </c>
      <c r="G22698" t="s">
        <v>22357</v>
      </c>
      <c r="H22698" t="s">
        <v>35</v>
      </c>
      <c r="I22698" t="s">
        <v>1785</v>
      </c>
      <c r="J22698" t="s">
        <v>22358</v>
      </c>
      <c r="K22698" t="s">
        <v>18</v>
      </c>
      <c r="L22698" t="s">
        <v>40</v>
      </c>
      <c r="M22698" t="s">
        <v>1216</v>
      </c>
      <c r="N22698" t="s">
        <v>1334</v>
      </c>
      <c r="O22698">
        <v>3.5</v>
      </c>
      <c r="P22698" t="s">
        <v>280</v>
      </c>
      <c r="Q22698">
        <v>3.5</v>
      </c>
      <c r="R22698">
        <v>3.5</v>
      </c>
      <c r="S22698">
        <v>0.1</v>
      </c>
      <c r="T22698" t="s">
        <v>1219</v>
      </c>
      <c r="U22698" t="s">
        <v>280</v>
      </c>
      <c r="V22698" t="s">
        <v>280</v>
      </c>
      <c r="W22698" t="s">
        <v>1219</v>
      </c>
      <c r="X22698" t="s">
        <v>5960</v>
      </c>
      <c r="Y22698">
        <v>6</v>
      </c>
      <c r="Z22698" t="s">
        <v>1218</v>
      </c>
      <c r="AA22698" t="s">
        <v>19</v>
      </c>
      <c r="AB22698" t="s">
        <v>1216</v>
      </c>
      <c r="AC22698" t="s">
        <v>1216</v>
      </c>
      <c r="AD22698" t="s">
        <v>1216</v>
      </c>
      <c r="AE22698" t="s">
        <v>1216</v>
      </c>
      <c r="AF22698" t="s">
        <v>1216</v>
      </c>
    </row>
    <row r="22699" spans="1:32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250</v>
      </c>
      <c r="F22699">
        <v>63604</v>
      </c>
      <c r="G22699" t="s">
        <v>22359</v>
      </c>
      <c r="H22699" t="s">
        <v>35</v>
      </c>
      <c r="I22699" t="s">
        <v>5269</v>
      </c>
      <c r="J22699" t="s">
        <v>22360</v>
      </c>
      <c r="K22699" t="s">
        <v>18</v>
      </c>
      <c r="L22699" t="s">
        <v>40</v>
      </c>
      <c r="M22699" t="s">
        <v>1216</v>
      </c>
      <c r="N22699" t="s">
        <v>1334</v>
      </c>
      <c r="O22699">
        <v>1</v>
      </c>
      <c r="P22699" t="s">
        <v>280</v>
      </c>
      <c r="Q22699">
        <v>1</v>
      </c>
      <c r="R22699">
        <v>1</v>
      </c>
      <c r="S22699">
        <v>0.1</v>
      </c>
      <c r="T22699" t="s">
        <v>1219</v>
      </c>
      <c r="U22699" t="s">
        <v>280</v>
      </c>
      <c r="V22699" t="s">
        <v>280</v>
      </c>
      <c r="W22699" t="s">
        <v>1219</v>
      </c>
      <c r="X22699" t="s">
        <v>1319</v>
      </c>
      <c r="Y22699">
        <v>4</v>
      </c>
      <c r="Z22699" t="s">
        <v>1218</v>
      </c>
      <c r="AA22699" t="s">
        <v>19</v>
      </c>
      <c r="AB22699" t="s">
        <v>1216</v>
      </c>
      <c r="AC22699" t="s">
        <v>1216</v>
      </c>
      <c r="AD22699" t="s">
        <v>1216</v>
      </c>
      <c r="AE22699" t="s">
        <v>1216</v>
      </c>
      <c r="AF22699" t="s">
        <v>1216</v>
      </c>
    </row>
    <row r="22700" spans="1:32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250</v>
      </c>
      <c r="F22700">
        <v>63605</v>
      </c>
      <c r="G22700" t="s">
        <v>22361</v>
      </c>
      <c r="H22700" t="s">
        <v>35</v>
      </c>
      <c r="I22700" t="s">
        <v>5495</v>
      </c>
      <c r="J22700" t="s">
        <v>22362</v>
      </c>
      <c r="K22700" t="s">
        <v>18</v>
      </c>
      <c r="L22700" t="s">
        <v>40</v>
      </c>
      <c r="M22700" t="s">
        <v>1216</v>
      </c>
      <c r="N22700" t="s">
        <v>1334</v>
      </c>
      <c r="O22700">
        <v>2</v>
      </c>
      <c r="P22700" t="s">
        <v>280</v>
      </c>
      <c r="Q22700">
        <v>2</v>
      </c>
      <c r="R22700">
        <v>2</v>
      </c>
      <c r="S22700">
        <v>0.1</v>
      </c>
      <c r="T22700" t="s">
        <v>1219</v>
      </c>
      <c r="U22700" t="s">
        <v>280</v>
      </c>
      <c r="V22700" t="s">
        <v>280</v>
      </c>
      <c r="W22700" t="s">
        <v>1219</v>
      </c>
      <c r="X22700" t="s">
        <v>1319</v>
      </c>
      <c r="Y22700">
        <v>4</v>
      </c>
      <c r="Z22700" t="s">
        <v>1218</v>
      </c>
      <c r="AA22700" t="s">
        <v>19</v>
      </c>
      <c r="AB22700" t="s">
        <v>1216</v>
      </c>
      <c r="AC22700" t="s">
        <v>1216</v>
      </c>
      <c r="AD22700" t="s">
        <v>1216</v>
      </c>
      <c r="AE22700" t="s">
        <v>1216</v>
      </c>
      <c r="AF22700" t="s">
        <v>1216</v>
      </c>
    </row>
    <row r="22701" spans="1:32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250</v>
      </c>
      <c r="F22701">
        <v>63606</v>
      </c>
      <c r="G22701" t="s">
        <v>22363</v>
      </c>
      <c r="H22701" t="s">
        <v>35</v>
      </c>
      <c r="I22701" t="s">
        <v>1325</v>
      </c>
      <c r="J22701" t="s">
        <v>22364</v>
      </c>
      <c r="K22701" t="s">
        <v>18</v>
      </c>
      <c r="L22701" t="s">
        <v>40</v>
      </c>
      <c r="M22701" t="s">
        <v>1216</v>
      </c>
      <c r="N22701" t="s">
        <v>1334</v>
      </c>
      <c r="O22701">
        <v>1</v>
      </c>
      <c r="P22701" t="s">
        <v>280</v>
      </c>
      <c r="Q22701">
        <v>1</v>
      </c>
      <c r="R22701">
        <v>1</v>
      </c>
      <c r="S22701">
        <v>0.1</v>
      </c>
      <c r="T22701" t="s">
        <v>1219</v>
      </c>
      <c r="U22701" t="s">
        <v>280</v>
      </c>
      <c r="V22701" t="s">
        <v>280</v>
      </c>
      <c r="W22701" t="s">
        <v>1219</v>
      </c>
      <c r="X22701" t="s">
        <v>1319</v>
      </c>
      <c r="Y22701">
        <v>4</v>
      </c>
      <c r="Z22701" t="s">
        <v>1218</v>
      </c>
      <c r="AA22701" t="s">
        <v>19</v>
      </c>
      <c r="AB22701" t="s">
        <v>1216</v>
      </c>
      <c r="AC22701" t="s">
        <v>1216</v>
      </c>
      <c r="AD22701" t="s">
        <v>1216</v>
      </c>
      <c r="AE22701" t="s">
        <v>1216</v>
      </c>
      <c r="AF22701" t="s">
        <v>1216</v>
      </c>
    </row>
    <row r="22702" spans="1:32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250</v>
      </c>
      <c r="F22702">
        <v>63607</v>
      </c>
      <c r="G22702" t="s">
        <v>22365</v>
      </c>
      <c r="H22702" t="s">
        <v>35</v>
      </c>
      <c r="I22702" t="s">
        <v>5269</v>
      </c>
      <c r="J22702" t="s">
        <v>22366</v>
      </c>
      <c r="K22702" t="s">
        <v>18</v>
      </c>
      <c r="L22702" t="s">
        <v>40</v>
      </c>
      <c r="M22702" t="s">
        <v>1216</v>
      </c>
      <c r="N22702" t="s">
        <v>1334</v>
      </c>
      <c r="O22702">
        <v>1.2</v>
      </c>
      <c r="P22702" t="s">
        <v>280</v>
      </c>
      <c r="Q22702">
        <v>1.2</v>
      </c>
      <c r="R22702">
        <v>1.2</v>
      </c>
      <c r="S22702">
        <v>0.1</v>
      </c>
      <c r="T22702" t="s">
        <v>1219</v>
      </c>
      <c r="U22702" t="s">
        <v>280</v>
      </c>
      <c r="V22702" t="s">
        <v>280</v>
      </c>
      <c r="W22702" t="s">
        <v>1219</v>
      </c>
      <c r="X22702" t="s">
        <v>1319</v>
      </c>
      <c r="Y22702">
        <v>4</v>
      </c>
      <c r="Z22702" t="s">
        <v>1218</v>
      </c>
      <c r="AA22702" t="s">
        <v>19</v>
      </c>
      <c r="AB22702" t="s">
        <v>1216</v>
      </c>
      <c r="AC22702" t="s">
        <v>1216</v>
      </c>
      <c r="AD22702" t="s">
        <v>1216</v>
      </c>
      <c r="AE22702" t="s">
        <v>1216</v>
      </c>
      <c r="AF22702" t="s">
        <v>1216</v>
      </c>
    </row>
    <row r="22703" spans="1:32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22367</v>
      </c>
      <c r="F22703">
        <v>63609</v>
      </c>
      <c r="G22703" t="s">
        <v>22368</v>
      </c>
      <c r="H22703" t="s">
        <v>35</v>
      </c>
      <c r="I22703" t="s">
        <v>1653</v>
      </c>
      <c r="J22703" t="s">
        <v>22369</v>
      </c>
      <c r="K22703" t="s">
        <v>279</v>
      </c>
      <c r="L22703" t="s">
        <v>89</v>
      </c>
      <c r="M22703" t="s">
        <v>1216</v>
      </c>
      <c r="N22703" t="s">
        <v>1245</v>
      </c>
      <c r="O22703">
        <v>1.5</v>
      </c>
      <c r="P22703" t="s">
        <v>280</v>
      </c>
      <c r="Q22703">
        <v>1.5</v>
      </c>
      <c r="R22703">
        <v>1.5</v>
      </c>
      <c r="S22703">
        <v>0</v>
      </c>
      <c r="T22703" t="s">
        <v>1219</v>
      </c>
      <c r="U22703" t="s">
        <v>280</v>
      </c>
      <c r="V22703" t="s">
        <v>280</v>
      </c>
      <c r="W22703" t="s">
        <v>1219</v>
      </c>
      <c r="X22703" t="s">
        <v>1319</v>
      </c>
      <c r="Y22703">
        <v>4</v>
      </c>
      <c r="Z22703" t="s">
        <v>1218</v>
      </c>
      <c r="AA22703" t="s">
        <v>90</v>
      </c>
      <c r="AB22703" t="s">
        <v>1216</v>
      </c>
      <c r="AC22703" t="s">
        <v>1216</v>
      </c>
      <c r="AD22703" t="s">
        <v>1216</v>
      </c>
      <c r="AE22703" t="s">
        <v>1216</v>
      </c>
      <c r="AF22703" t="s">
        <v>1216</v>
      </c>
    </row>
    <row r="22704" spans="1:32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22367</v>
      </c>
      <c r="F22704">
        <v>63610</v>
      </c>
      <c r="G22704" t="s">
        <v>3962</v>
      </c>
      <c r="H22704" t="s">
        <v>35</v>
      </c>
      <c r="I22704" t="s">
        <v>1653</v>
      </c>
      <c r="J22704" t="s">
        <v>19218</v>
      </c>
      <c r="K22704" t="s">
        <v>279</v>
      </c>
      <c r="L22704" t="s">
        <v>89</v>
      </c>
      <c r="M22704" t="s">
        <v>1216</v>
      </c>
      <c r="N22704" t="s">
        <v>1245</v>
      </c>
      <c r="O22704">
        <v>1.2</v>
      </c>
      <c r="P22704" t="s">
        <v>280</v>
      </c>
      <c r="Q22704">
        <v>1.2</v>
      </c>
      <c r="R22704">
        <v>1.2</v>
      </c>
      <c r="S22704">
        <v>0</v>
      </c>
      <c r="T22704" t="s">
        <v>1219</v>
      </c>
      <c r="U22704" t="s">
        <v>280</v>
      </c>
      <c r="V22704" t="s">
        <v>280</v>
      </c>
      <c r="W22704" t="s">
        <v>1219</v>
      </c>
      <c r="X22704" t="s">
        <v>1319</v>
      </c>
      <c r="Y22704">
        <v>4</v>
      </c>
      <c r="Z22704" t="s">
        <v>1218</v>
      </c>
      <c r="AA22704" t="s">
        <v>90</v>
      </c>
      <c r="AB22704" t="s">
        <v>1216</v>
      </c>
      <c r="AC22704" t="s">
        <v>1216</v>
      </c>
      <c r="AD22704" t="s">
        <v>1216</v>
      </c>
      <c r="AE22704" t="s">
        <v>1216</v>
      </c>
      <c r="AF22704" t="s">
        <v>1216</v>
      </c>
    </row>
    <row r="22705" spans="1:32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22367</v>
      </c>
      <c r="F22705">
        <v>63611</v>
      </c>
      <c r="G22705" t="s">
        <v>22370</v>
      </c>
      <c r="H22705" t="s">
        <v>35</v>
      </c>
      <c r="I22705" t="s">
        <v>1325</v>
      </c>
      <c r="J22705" t="s">
        <v>19560</v>
      </c>
      <c r="K22705" t="s">
        <v>279</v>
      </c>
      <c r="L22705" t="s">
        <v>89</v>
      </c>
      <c r="M22705" t="s">
        <v>1216</v>
      </c>
      <c r="N22705" t="s">
        <v>1245</v>
      </c>
      <c r="O22705">
        <v>2.5</v>
      </c>
      <c r="P22705" t="s">
        <v>280</v>
      </c>
      <c r="Q22705">
        <v>2.5</v>
      </c>
      <c r="R22705">
        <v>2.5</v>
      </c>
      <c r="S22705">
        <v>0</v>
      </c>
      <c r="T22705" t="s">
        <v>1219</v>
      </c>
      <c r="U22705" t="s">
        <v>280</v>
      </c>
      <c r="V22705" t="s">
        <v>280</v>
      </c>
      <c r="W22705" t="s">
        <v>1219</v>
      </c>
      <c r="X22705" t="s">
        <v>1319</v>
      </c>
      <c r="Y22705">
        <v>4</v>
      </c>
      <c r="Z22705" t="s">
        <v>1218</v>
      </c>
      <c r="AA22705" t="s">
        <v>90</v>
      </c>
      <c r="AB22705" t="s">
        <v>1216</v>
      </c>
      <c r="AC22705" t="s">
        <v>1216</v>
      </c>
      <c r="AD22705" t="s">
        <v>1216</v>
      </c>
      <c r="AE22705" t="s">
        <v>1216</v>
      </c>
      <c r="AF22705" t="s">
        <v>1216</v>
      </c>
    </row>
    <row r="22706" spans="1:32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22367</v>
      </c>
      <c r="F22706">
        <v>63612</v>
      </c>
      <c r="G22706" t="s">
        <v>22371</v>
      </c>
      <c r="H22706" t="s">
        <v>35</v>
      </c>
      <c r="I22706" t="s">
        <v>1653</v>
      </c>
      <c r="J22706" t="s">
        <v>22372</v>
      </c>
      <c r="K22706" t="s">
        <v>279</v>
      </c>
      <c r="L22706" t="s">
        <v>89</v>
      </c>
      <c r="M22706" t="s">
        <v>1216</v>
      </c>
      <c r="N22706" t="s">
        <v>1245</v>
      </c>
      <c r="O22706">
        <v>1</v>
      </c>
      <c r="P22706" t="s">
        <v>280</v>
      </c>
      <c r="Q22706">
        <v>1</v>
      </c>
      <c r="R22706">
        <v>1</v>
      </c>
      <c r="S22706">
        <v>0</v>
      </c>
      <c r="T22706" t="s">
        <v>1219</v>
      </c>
      <c r="U22706" t="s">
        <v>280</v>
      </c>
      <c r="V22706" t="s">
        <v>280</v>
      </c>
      <c r="W22706" t="s">
        <v>1219</v>
      </c>
      <c r="X22706" t="s">
        <v>1319</v>
      </c>
      <c r="Y22706">
        <v>4</v>
      </c>
      <c r="Z22706" t="s">
        <v>1218</v>
      </c>
      <c r="AA22706" t="s">
        <v>90</v>
      </c>
      <c r="AB22706" t="s">
        <v>1216</v>
      </c>
      <c r="AC22706" t="s">
        <v>1216</v>
      </c>
      <c r="AD22706" t="s">
        <v>1216</v>
      </c>
      <c r="AE22706" t="s">
        <v>1216</v>
      </c>
      <c r="AF22706" t="s">
        <v>1216</v>
      </c>
    </row>
    <row r="22707" spans="1:32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22367</v>
      </c>
      <c r="F22707">
        <v>63613</v>
      </c>
      <c r="G22707" t="s">
        <v>22373</v>
      </c>
      <c r="H22707" t="s">
        <v>35</v>
      </c>
      <c r="I22707" t="s">
        <v>1325</v>
      </c>
      <c r="J22707" t="s">
        <v>22374</v>
      </c>
      <c r="K22707" t="s">
        <v>279</v>
      </c>
      <c r="L22707" t="s">
        <v>89</v>
      </c>
      <c r="M22707" t="s">
        <v>1216</v>
      </c>
      <c r="N22707" t="s">
        <v>1245</v>
      </c>
      <c r="O22707">
        <v>2</v>
      </c>
      <c r="P22707" t="s">
        <v>280</v>
      </c>
      <c r="Q22707">
        <v>2</v>
      </c>
      <c r="R22707">
        <v>2</v>
      </c>
      <c r="S22707">
        <v>0</v>
      </c>
      <c r="T22707" t="s">
        <v>1219</v>
      </c>
      <c r="U22707" t="s">
        <v>280</v>
      </c>
      <c r="V22707" t="s">
        <v>280</v>
      </c>
      <c r="W22707" t="s">
        <v>1219</v>
      </c>
      <c r="X22707" t="s">
        <v>1319</v>
      </c>
      <c r="Y22707">
        <v>4</v>
      </c>
      <c r="Z22707" t="s">
        <v>1218</v>
      </c>
      <c r="AA22707" t="s">
        <v>90</v>
      </c>
      <c r="AB22707" t="s">
        <v>1216</v>
      </c>
      <c r="AC22707" t="s">
        <v>1216</v>
      </c>
      <c r="AD22707" t="s">
        <v>1216</v>
      </c>
      <c r="AE22707" t="s">
        <v>1216</v>
      </c>
      <c r="AF22707" t="s">
        <v>1216</v>
      </c>
    </row>
    <row r="22708" spans="1:32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22367</v>
      </c>
      <c r="F22708">
        <v>63614</v>
      </c>
      <c r="G22708" t="s">
        <v>22375</v>
      </c>
      <c r="H22708" t="s">
        <v>35</v>
      </c>
      <c r="I22708" t="s">
        <v>1653</v>
      </c>
      <c r="J22708" t="s">
        <v>22375</v>
      </c>
      <c r="K22708" t="s">
        <v>279</v>
      </c>
      <c r="L22708" t="s">
        <v>89</v>
      </c>
      <c r="M22708" t="s">
        <v>1216</v>
      </c>
      <c r="N22708" t="s">
        <v>1245</v>
      </c>
      <c r="O22708">
        <v>1</v>
      </c>
      <c r="P22708" t="s">
        <v>280</v>
      </c>
      <c r="Q22708">
        <v>1</v>
      </c>
      <c r="R22708">
        <v>1</v>
      </c>
      <c r="S22708">
        <v>0</v>
      </c>
      <c r="T22708" t="s">
        <v>1219</v>
      </c>
      <c r="U22708" t="s">
        <v>280</v>
      </c>
      <c r="V22708" t="s">
        <v>280</v>
      </c>
      <c r="W22708" t="s">
        <v>1219</v>
      </c>
      <c r="X22708" t="s">
        <v>1319</v>
      </c>
      <c r="Y22708">
        <v>4</v>
      </c>
      <c r="Z22708" t="s">
        <v>1218</v>
      </c>
      <c r="AA22708" t="s">
        <v>90</v>
      </c>
      <c r="AB22708" t="s">
        <v>1216</v>
      </c>
      <c r="AC22708" t="s">
        <v>1216</v>
      </c>
      <c r="AD22708" t="s">
        <v>1216</v>
      </c>
      <c r="AE22708" t="s">
        <v>1216</v>
      </c>
      <c r="AF22708" t="s">
        <v>1216</v>
      </c>
    </row>
    <row r="22709" spans="1:32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22367</v>
      </c>
      <c r="F22709">
        <v>63615</v>
      </c>
      <c r="G22709" t="s">
        <v>22376</v>
      </c>
      <c r="H22709" t="s">
        <v>35</v>
      </c>
      <c r="I22709" t="s">
        <v>1325</v>
      </c>
      <c r="J22709" t="s">
        <v>22377</v>
      </c>
      <c r="K22709" t="s">
        <v>279</v>
      </c>
      <c r="L22709" t="s">
        <v>89</v>
      </c>
      <c r="M22709" t="s">
        <v>1216</v>
      </c>
      <c r="N22709" t="s">
        <v>1245</v>
      </c>
      <c r="O22709">
        <v>1.5</v>
      </c>
      <c r="P22709" t="s">
        <v>280</v>
      </c>
      <c r="Q22709">
        <v>1.5</v>
      </c>
      <c r="R22709">
        <v>1.5</v>
      </c>
      <c r="S22709">
        <v>0</v>
      </c>
      <c r="T22709" t="s">
        <v>1219</v>
      </c>
      <c r="U22709" t="s">
        <v>280</v>
      </c>
      <c r="V22709" t="s">
        <v>280</v>
      </c>
      <c r="W22709" t="s">
        <v>1219</v>
      </c>
      <c r="X22709" t="s">
        <v>1319</v>
      </c>
      <c r="Y22709">
        <v>4</v>
      </c>
      <c r="Z22709" t="s">
        <v>1218</v>
      </c>
      <c r="AA22709" t="s">
        <v>90</v>
      </c>
      <c r="AB22709" t="s">
        <v>1216</v>
      </c>
      <c r="AC22709" t="s">
        <v>1216</v>
      </c>
      <c r="AD22709" t="s">
        <v>1216</v>
      </c>
      <c r="AE22709" t="s">
        <v>1216</v>
      </c>
      <c r="AF22709" t="s">
        <v>1216</v>
      </c>
    </row>
    <row r="22710" spans="1:32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22367</v>
      </c>
      <c r="F22710">
        <v>63616</v>
      </c>
      <c r="G22710" t="s">
        <v>22378</v>
      </c>
      <c r="H22710" t="s">
        <v>35</v>
      </c>
      <c r="I22710" t="s">
        <v>1653</v>
      </c>
      <c r="J22710" t="s">
        <v>22379</v>
      </c>
      <c r="K22710" t="s">
        <v>279</v>
      </c>
      <c r="L22710" t="s">
        <v>89</v>
      </c>
      <c r="M22710" t="s">
        <v>1216</v>
      </c>
      <c r="N22710" t="s">
        <v>1245</v>
      </c>
      <c r="O22710">
        <v>4.9000000000000004</v>
      </c>
      <c r="P22710" t="s">
        <v>280</v>
      </c>
      <c r="Q22710">
        <v>4.9000000000000004</v>
      </c>
      <c r="R22710">
        <v>4.9000000000000004</v>
      </c>
      <c r="S22710">
        <v>0</v>
      </c>
      <c r="T22710" t="s">
        <v>1219</v>
      </c>
      <c r="U22710" t="s">
        <v>280</v>
      </c>
      <c r="V22710" t="s">
        <v>280</v>
      </c>
      <c r="W22710" t="s">
        <v>1219</v>
      </c>
      <c r="X22710" t="s">
        <v>1319</v>
      </c>
      <c r="Y22710">
        <v>4</v>
      </c>
      <c r="Z22710" t="s">
        <v>1218</v>
      </c>
      <c r="AA22710" t="s">
        <v>90</v>
      </c>
      <c r="AB22710" t="s">
        <v>1216</v>
      </c>
      <c r="AC22710" t="s">
        <v>1216</v>
      </c>
      <c r="AD22710" t="s">
        <v>1216</v>
      </c>
      <c r="AE22710" t="s">
        <v>1216</v>
      </c>
      <c r="AF22710" t="s">
        <v>1216</v>
      </c>
    </row>
    <row r="22711" spans="1:32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22367</v>
      </c>
      <c r="F22711">
        <v>63617</v>
      </c>
      <c r="G22711" t="s">
        <v>22380</v>
      </c>
      <c r="H22711" t="s">
        <v>35</v>
      </c>
      <c r="I22711" t="s">
        <v>1653</v>
      </c>
      <c r="J22711" t="s">
        <v>22380</v>
      </c>
      <c r="K22711" t="s">
        <v>279</v>
      </c>
      <c r="L22711" t="s">
        <v>89</v>
      </c>
      <c r="M22711" t="s">
        <v>1216</v>
      </c>
      <c r="N22711" t="s">
        <v>1245</v>
      </c>
      <c r="O22711">
        <v>1.3</v>
      </c>
      <c r="P22711" t="s">
        <v>280</v>
      </c>
      <c r="Q22711">
        <v>1.3</v>
      </c>
      <c r="R22711">
        <v>1.3</v>
      </c>
      <c r="S22711">
        <v>0</v>
      </c>
      <c r="T22711" t="s">
        <v>1219</v>
      </c>
      <c r="U22711" t="s">
        <v>280</v>
      </c>
      <c r="V22711" t="s">
        <v>280</v>
      </c>
      <c r="W22711" t="s">
        <v>1219</v>
      </c>
      <c r="X22711" t="s">
        <v>1319</v>
      </c>
      <c r="Y22711">
        <v>4</v>
      </c>
      <c r="Z22711" t="s">
        <v>1218</v>
      </c>
      <c r="AA22711" t="s">
        <v>90</v>
      </c>
      <c r="AB22711" t="s">
        <v>1216</v>
      </c>
      <c r="AC22711" t="s">
        <v>1216</v>
      </c>
      <c r="AD22711" t="s">
        <v>1216</v>
      </c>
      <c r="AE22711" t="s">
        <v>1216</v>
      </c>
      <c r="AF22711" t="s">
        <v>1216</v>
      </c>
    </row>
    <row r="22712" spans="1:32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12016</v>
      </c>
      <c r="F22712">
        <v>63618</v>
      </c>
      <c r="G22712" t="s">
        <v>22381</v>
      </c>
      <c r="H22712" t="s">
        <v>37</v>
      </c>
      <c r="I22712" t="s">
        <v>22382</v>
      </c>
      <c r="J22712" t="s">
        <v>22383</v>
      </c>
      <c r="K22712" t="s">
        <v>256</v>
      </c>
      <c r="L22712" t="s">
        <v>123</v>
      </c>
      <c r="M22712" t="s">
        <v>1216</v>
      </c>
      <c r="N22712" t="s">
        <v>1217</v>
      </c>
      <c r="O22712">
        <v>2</v>
      </c>
      <c r="P22712" t="s">
        <v>280</v>
      </c>
      <c r="Q22712">
        <v>2</v>
      </c>
      <c r="R22712">
        <v>2</v>
      </c>
      <c r="S22712" t="s">
        <v>280</v>
      </c>
      <c r="T22712" t="s">
        <v>1219</v>
      </c>
      <c r="U22712" t="s">
        <v>280</v>
      </c>
      <c r="V22712" t="s">
        <v>280</v>
      </c>
      <c r="W22712" t="s">
        <v>1219</v>
      </c>
      <c r="X22712" t="s">
        <v>1272</v>
      </c>
      <c r="Y22712">
        <v>2</v>
      </c>
      <c r="Z22712" t="s">
        <v>1218</v>
      </c>
      <c r="AA22712" t="s">
        <v>124</v>
      </c>
      <c r="AB22712" t="s">
        <v>1216</v>
      </c>
      <c r="AC22712" t="s">
        <v>1216</v>
      </c>
      <c r="AD22712" t="s">
        <v>1216</v>
      </c>
      <c r="AE22712" t="s">
        <v>1216</v>
      </c>
      <c r="AF22712" t="s">
        <v>1216</v>
      </c>
    </row>
    <row r="22713" spans="1:32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12016</v>
      </c>
      <c r="F22713">
        <v>63620</v>
      </c>
      <c r="G22713" t="s">
        <v>22384</v>
      </c>
      <c r="H22713" t="s">
        <v>37</v>
      </c>
      <c r="I22713" t="s">
        <v>8144</v>
      </c>
      <c r="J22713" t="s">
        <v>22385</v>
      </c>
      <c r="K22713" t="s">
        <v>256</v>
      </c>
      <c r="L22713" t="s">
        <v>123</v>
      </c>
      <c r="M22713" t="s">
        <v>1216</v>
      </c>
      <c r="N22713" t="s">
        <v>1217</v>
      </c>
      <c r="O22713">
        <v>2</v>
      </c>
      <c r="P22713" t="s">
        <v>280</v>
      </c>
      <c r="Q22713">
        <v>2</v>
      </c>
      <c r="R22713">
        <v>2</v>
      </c>
      <c r="S22713" t="s">
        <v>280</v>
      </c>
      <c r="T22713" t="s">
        <v>1219</v>
      </c>
      <c r="U22713" t="s">
        <v>280</v>
      </c>
      <c r="V22713" t="s">
        <v>280</v>
      </c>
      <c r="W22713" t="s">
        <v>1219</v>
      </c>
      <c r="X22713" t="s">
        <v>1272</v>
      </c>
      <c r="Y22713">
        <v>2</v>
      </c>
      <c r="Z22713" t="s">
        <v>1218</v>
      </c>
      <c r="AA22713" t="s">
        <v>124</v>
      </c>
      <c r="AB22713" t="s">
        <v>1216</v>
      </c>
      <c r="AC22713" t="s">
        <v>1216</v>
      </c>
      <c r="AD22713" t="s">
        <v>1216</v>
      </c>
      <c r="AE22713" t="s">
        <v>1216</v>
      </c>
      <c r="AF22713" t="s">
        <v>1216</v>
      </c>
    </row>
    <row r="22714" spans="1:32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12016</v>
      </c>
      <c r="F22714">
        <v>63621</v>
      </c>
      <c r="G22714" t="s">
        <v>22386</v>
      </c>
      <c r="H22714" t="s">
        <v>37</v>
      </c>
      <c r="I22714" t="s">
        <v>4970</v>
      </c>
      <c r="J22714" t="s">
        <v>22387</v>
      </c>
      <c r="K22714" t="s">
        <v>256</v>
      </c>
      <c r="L22714" t="s">
        <v>123</v>
      </c>
      <c r="M22714" t="s">
        <v>1216</v>
      </c>
      <c r="N22714" t="s">
        <v>1217</v>
      </c>
      <c r="O22714">
        <v>2</v>
      </c>
      <c r="P22714" t="s">
        <v>280</v>
      </c>
      <c r="Q22714">
        <v>2</v>
      </c>
      <c r="R22714">
        <v>2</v>
      </c>
      <c r="S22714" t="s">
        <v>280</v>
      </c>
      <c r="T22714" t="s">
        <v>1219</v>
      </c>
      <c r="U22714" t="s">
        <v>280</v>
      </c>
      <c r="V22714" t="s">
        <v>280</v>
      </c>
      <c r="W22714" t="s">
        <v>1219</v>
      </c>
      <c r="X22714" t="s">
        <v>1272</v>
      </c>
      <c r="Y22714">
        <v>2</v>
      </c>
      <c r="Z22714" t="s">
        <v>1218</v>
      </c>
      <c r="AA22714" t="s">
        <v>124</v>
      </c>
      <c r="AB22714" t="s">
        <v>1216</v>
      </c>
      <c r="AC22714" t="s">
        <v>1216</v>
      </c>
      <c r="AD22714" t="s">
        <v>1216</v>
      </c>
      <c r="AE22714" t="s">
        <v>1216</v>
      </c>
      <c r="AF22714" t="s">
        <v>1216</v>
      </c>
    </row>
    <row r="22715" spans="1:32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1028</v>
      </c>
      <c r="F22715">
        <v>63623</v>
      </c>
      <c r="G22715" t="s">
        <v>22388</v>
      </c>
      <c r="H22715" t="s">
        <v>35</v>
      </c>
      <c r="I22715" t="s">
        <v>1325</v>
      </c>
      <c r="J22715" t="s">
        <v>17</v>
      </c>
      <c r="K22715" t="s">
        <v>256</v>
      </c>
      <c r="L22715" t="s">
        <v>123</v>
      </c>
      <c r="M22715" t="s">
        <v>1216</v>
      </c>
      <c r="N22715" t="s">
        <v>1334</v>
      </c>
      <c r="O22715">
        <v>1.7</v>
      </c>
      <c r="P22715" t="s">
        <v>280</v>
      </c>
      <c r="Q22715">
        <v>1.7</v>
      </c>
      <c r="R22715">
        <v>1.7</v>
      </c>
      <c r="S22715" t="s">
        <v>280</v>
      </c>
      <c r="T22715" t="s">
        <v>1219</v>
      </c>
      <c r="U22715" t="s">
        <v>280</v>
      </c>
      <c r="V22715" t="s">
        <v>280</v>
      </c>
      <c r="W22715" t="s">
        <v>1219</v>
      </c>
      <c r="X22715" t="s">
        <v>1272</v>
      </c>
      <c r="Y22715">
        <v>2</v>
      </c>
      <c r="Z22715" t="s">
        <v>1218</v>
      </c>
      <c r="AA22715" t="s">
        <v>124</v>
      </c>
      <c r="AB22715" t="s">
        <v>1216</v>
      </c>
      <c r="AC22715" t="s">
        <v>1216</v>
      </c>
      <c r="AD22715" t="s">
        <v>1216</v>
      </c>
      <c r="AE22715" t="s">
        <v>1216</v>
      </c>
      <c r="AF22715" t="s">
        <v>1216</v>
      </c>
    </row>
    <row r="22716" spans="1:32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12689</v>
      </c>
      <c r="F22716">
        <v>63624</v>
      </c>
      <c r="G22716" t="s">
        <v>22389</v>
      </c>
      <c r="H22716" t="s">
        <v>16</v>
      </c>
      <c r="I22716" t="s">
        <v>4246</v>
      </c>
      <c r="J22716" t="s">
        <v>22390</v>
      </c>
      <c r="K22716" t="s">
        <v>258</v>
      </c>
      <c r="L22716" t="s">
        <v>112</v>
      </c>
      <c r="M22716" t="s">
        <v>1216</v>
      </c>
      <c r="N22716" t="s">
        <v>1217</v>
      </c>
      <c r="O22716">
        <v>198.5</v>
      </c>
      <c r="P22716" t="s">
        <v>280</v>
      </c>
      <c r="Q22716">
        <v>198.5</v>
      </c>
      <c r="R22716">
        <v>198.5</v>
      </c>
      <c r="S22716">
        <v>0</v>
      </c>
      <c r="T22716" t="s">
        <v>1219</v>
      </c>
      <c r="U22716" t="s">
        <v>280</v>
      </c>
      <c r="V22716" t="s">
        <v>280</v>
      </c>
      <c r="W22716" t="s">
        <v>1219</v>
      </c>
      <c r="X22716" t="s">
        <v>1272</v>
      </c>
      <c r="Y22716">
        <v>2</v>
      </c>
      <c r="Z22716" t="s">
        <v>1218</v>
      </c>
      <c r="AA22716" t="s">
        <v>113</v>
      </c>
      <c r="AB22716" t="s">
        <v>1216</v>
      </c>
      <c r="AC22716" t="s">
        <v>1216</v>
      </c>
      <c r="AD22716" t="s">
        <v>1216</v>
      </c>
      <c r="AE22716" t="s">
        <v>1216</v>
      </c>
      <c r="AF22716" t="s">
        <v>1216</v>
      </c>
    </row>
    <row r="22717" spans="1:32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22391</v>
      </c>
      <c r="F22717">
        <v>63625</v>
      </c>
      <c r="G22717" t="s">
        <v>22391</v>
      </c>
      <c r="H22717" t="s">
        <v>45</v>
      </c>
      <c r="I22717" t="s">
        <v>3621</v>
      </c>
      <c r="J22717" t="s">
        <v>22392</v>
      </c>
      <c r="K22717" t="s">
        <v>13</v>
      </c>
      <c r="L22717" t="s">
        <v>20</v>
      </c>
      <c r="M22717" t="s">
        <v>1216</v>
      </c>
      <c r="N22717" t="s">
        <v>1217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1219</v>
      </c>
      <c r="U22717" t="s">
        <v>280</v>
      </c>
      <c r="V22717" t="s">
        <v>280</v>
      </c>
      <c r="W22717" t="s">
        <v>1219</v>
      </c>
      <c r="X22717" t="s">
        <v>1319</v>
      </c>
      <c r="Y22717">
        <v>4</v>
      </c>
      <c r="Z22717" t="s">
        <v>1218</v>
      </c>
      <c r="AA22717" t="s">
        <v>26</v>
      </c>
      <c r="AB22717" t="s">
        <v>1216</v>
      </c>
      <c r="AC22717" t="s">
        <v>1216</v>
      </c>
      <c r="AD22717" t="s">
        <v>1216</v>
      </c>
      <c r="AE22717" t="s">
        <v>1216</v>
      </c>
      <c r="AF22717" t="s">
        <v>1216</v>
      </c>
    </row>
    <row r="22718" spans="1:32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22391</v>
      </c>
      <c r="F22718">
        <v>63625</v>
      </c>
      <c r="G22718" t="s">
        <v>22391</v>
      </c>
      <c r="H22718" t="s">
        <v>45</v>
      </c>
      <c r="I22718" t="s">
        <v>3621</v>
      </c>
      <c r="J22718" t="s">
        <v>22393</v>
      </c>
      <c r="K22718" t="s">
        <v>13</v>
      </c>
      <c r="L22718" t="s">
        <v>20</v>
      </c>
      <c r="M22718" t="s">
        <v>1216</v>
      </c>
      <c r="N22718" t="s">
        <v>1217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1219</v>
      </c>
      <c r="U22718" t="s">
        <v>280</v>
      </c>
      <c r="V22718" t="s">
        <v>280</v>
      </c>
      <c r="W22718" t="s">
        <v>1219</v>
      </c>
      <c r="X22718" t="s">
        <v>1319</v>
      </c>
      <c r="Y22718">
        <v>4</v>
      </c>
      <c r="Z22718" t="s">
        <v>1218</v>
      </c>
      <c r="AA22718" t="s">
        <v>26</v>
      </c>
      <c r="AB22718" t="s">
        <v>1216</v>
      </c>
      <c r="AC22718" t="s">
        <v>1216</v>
      </c>
      <c r="AD22718" t="s">
        <v>1216</v>
      </c>
      <c r="AE22718" t="s">
        <v>1216</v>
      </c>
      <c r="AF22718" t="s">
        <v>1216</v>
      </c>
    </row>
    <row r="22719" spans="1:32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10091</v>
      </c>
      <c r="F22719">
        <v>63626</v>
      </c>
      <c r="G22719" t="s">
        <v>22394</v>
      </c>
      <c r="H22719" t="s">
        <v>78</v>
      </c>
      <c r="I22719" t="s">
        <v>2689</v>
      </c>
      <c r="J22719" t="s">
        <v>22395</v>
      </c>
      <c r="K22719" t="s">
        <v>256</v>
      </c>
      <c r="L22719" t="s">
        <v>123</v>
      </c>
      <c r="M22719" t="s">
        <v>1216</v>
      </c>
      <c r="N22719" t="s">
        <v>1217</v>
      </c>
      <c r="O22719">
        <v>1.5</v>
      </c>
      <c r="P22719">
        <v>0.8</v>
      </c>
      <c r="Q22719">
        <v>1.5</v>
      </c>
      <c r="R22719">
        <v>1.5</v>
      </c>
      <c r="S22719" t="s">
        <v>280</v>
      </c>
      <c r="T22719" t="s">
        <v>1219</v>
      </c>
      <c r="U22719" t="s">
        <v>280</v>
      </c>
      <c r="V22719" t="s">
        <v>280</v>
      </c>
      <c r="W22719" t="s">
        <v>1219</v>
      </c>
      <c r="X22719" t="s">
        <v>1272</v>
      </c>
      <c r="Y22719">
        <v>2</v>
      </c>
      <c r="Z22719" t="s">
        <v>1218</v>
      </c>
      <c r="AA22719" t="s">
        <v>124</v>
      </c>
      <c r="AB22719" t="s">
        <v>1216</v>
      </c>
      <c r="AC22719" t="s">
        <v>1216</v>
      </c>
      <c r="AD22719" t="s">
        <v>1216</v>
      </c>
      <c r="AE22719" t="s">
        <v>1216</v>
      </c>
      <c r="AF22719" t="s">
        <v>1216</v>
      </c>
    </row>
    <row r="22720" spans="1:32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10091</v>
      </c>
      <c r="F22720">
        <v>63627</v>
      </c>
      <c r="G22720" t="s">
        <v>22396</v>
      </c>
      <c r="H22720" t="s">
        <v>409</v>
      </c>
      <c r="I22720" t="s">
        <v>2380</v>
      </c>
      <c r="J22720" t="s">
        <v>22397</v>
      </c>
      <c r="K22720" t="s">
        <v>256</v>
      </c>
      <c r="L22720" t="s">
        <v>123</v>
      </c>
      <c r="M22720" t="s">
        <v>1216</v>
      </c>
      <c r="N22720" t="s">
        <v>1217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280</v>
      </c>
      <c r="T22720" t="s">
        <v>1219</v>
      </c>
      <c r="U22720" t="s">
        <v>280</v>
      </c>
      <c r="V22720" t="s">
        <v>280</v>
      </c>
      <c r="W22720" t="s">
        <v>1219</v>
      </c>
      <c r="X22720" t="s">
        <v>1272</v>
      </c>
      <c r="Y22720">
        <v>2</v>
      </c>
      <c r="Z22720" t="s">
        <v>1218</v>
      </c>
      <c r="AA22720" t="s">
        <v>124</v>
      </c>
      <c r="AB22720" t="s">
        <v>1216</v>
      </c>
      <c r="AC22720" t="s">
        <v>1216</v>
      </c>
      <c r="AD22720" t="s">
        <v>1216</v>
      </c>
      <c r="AE22720" t="s">
        <v>1216</v>
      </c>
      <c r="AF22720" t="s">
        <v>1216</v>
      </c>
    </row>
    <row r="22721" spans="1:32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3926</v>
      </c>
      <c r="F22721">
        <v>63628</v>
      </c>
      <c r="G22721" t="s">
        <v>22398</v>
      </c>
      <c r="H22721" t="s">
        <v>80</v>
      </c>
      <c r="I22721" t="s">
        <v>1171</v>
      </c>
      <c r="J22721" t="s">
        <v>1728</v>
      </c>
      <c r="K22721" t="s">
        <v>60</v>
      </c>
      <c r="L22721" t="s">
        <v>61</v>
      </c>
      <c r="M22721" t="s">
        <v>1216</v>
      </c>
      <c r="N22721" t="s">
        <v>1217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1219</v>
      </c>
      <c r="U22721" t="s">
        <v>280</v>
      </c>
      <c r="V22721" t="s">
        <v>280</v>
      </c>
      <c r="W22721" t="s">
        <v>1219</v>
      </c>
      <c r="X22721" t="s">
        <v>11</v>
      </c>
      <c r="Y22721">
        <v>1</v>
      </c>
      <c r="Z22721" t="s">
        <v>1218</v>
      </c>
      <c r="AA22721" t="s">
        <v>19</v>
      </c>
      <c r="AB22721" t="s">
        <v>26</v>
      </c>
      <c r="AC22721" t="s">
        <v>1216</v>
      </c>
      <c r="AD22721" t="s">
        <v>1216</v>
      </c>
      <c r="AE22721" t="s">
        <v>1216</v>
      </c>
      <c r="AF22721" t="s">
        <v>1216</v>
      </c>
    </row>
    <row r="22722" spans="1:32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3926</v>
      </c>
      <c r="F22722">
        <v>63628</v>
      </c>
      <c r="G22722" t="s">
        <v>22398</v>
      </c>
      <c r="H22722" t="s">
        <v>80</v>
      </c>
      <c r="I22722" t="s">
        <v>1171</v>
      </c>
      <c r="J22722" t="s">
        <v>1951</v>
      </c>
      <c r="K22722" t="s">
        <v>60</v>
      </c>
      <c r="L22722" t="s">
        <v>61</v>
      </c>
      <c r="M22722" t="s">
        <v>1216</v>
      </c>
      <c r="N22722" t="s">
        <v>1217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1219</v>
      </c>
      <c r="U22722" t="s">
        <v>280</v>
      </c>
      <c r="V22722" t="s">
        <v>280</v>
      </c>
      <c r="W22722" t="s">
        <v>1219</v>
      </c>
      <c r="X22722" t="s">
        <v>11</v>
      </c>
      <c r="Y22722">
        <v>1</v>
      </c>
      <c r="Z22722" t="s">
        <v>1218</v>
      </c>
      <c r="AA22722" t="s">
        <v>19</v>
      </c>
      <c r="AB22722" t="s">
        <v>26</v>
      </c>
      <c r="AC22722" t="s">
        <v>1216</v>
      </c>
      <c r="AD22722" t="s">
        <v>1216</v>
      </c>
      <c r="AE22722" t="s">
        <v>1216</v>
      </c>
      <c r="AF22722" t="s">
        <v>1216</v>
      </c>
    </row>
    <row r="22723" spans="1:32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17694</v>
      </c>
      <c r="F22723">
        <v>63629</v>
      </c>
      <c r="G22723" t="s">
        <v>22399</v>
      </c>
      <c r="H22723" t="s">
        <v>88</v>
      </c>
      <c r="I22723" t="s">
        <v>2670</v>
      </c>
      <c r="J22723" t="s">
        <v>22400</v>
      </c>
      <c r="K22723" t="s">
        <v>256</v>
      </c>
      <c r="L22723" t="s">
        <v>123</v>
      </c>
      <c r="M22723" t="s">
        <v>1216</v>
      </c>
      <c r="N22723" t="s">
        <v>1217</v>
      </c>
      <c r="O22723">
        <v>1</v>
      </c>
      <c r="P22723" t="s">
        <v>280</v>
      </c>
      <c r="Q22723">
        <v>1</v>
      </c>
      <c r="R22723">
        <v>1</v>
      </c>
      <c r="S22723" t="s">
        <v>280</v>
      </c>
      <c r="T22723" t="s">
        <v>1219</v>
      </c>
      <c r="U22723" t="s">
        <v>280</v>
      </c>
      <c r="V22723" t="s">
        <v>280</v>
      </c>
      <c r="W22723" t="s">
        <v>1219</v>
      </c>
      <c r="X22723" t="s">
        <v>1272</v>
      </c>
      <c r="Y22723">
        <v>2</v>
      </c>
      <c r="Z22723" t="s">
        <v>1218</v>
      </c>
      <c r="AA22723" t="s">
        <v>124</v>
      </c>
      <c r="AB22723" t="s">
        <v>1216</v>
      </c>
      <c r="AC22723" t="s">
        <v>1216</v>
      </c>
      <c r="AD22723" t="s">
        <v>1216</v>
      </c>
      <c r="AE22723" t="s">
        <v>1216</v>
      </c>
      <c r="AF22723" t="s">
        <v>1216</v>
      </c>
    </row>
    <row r="22724" spans="1:32" hidden="1" x14ac:dyDescent="0.25">
      <c r="A22724" t="str">
        <f t="shared" si="354"/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21016</v>
      </c>
      <c r="F22724">
        <v>63630</v>
      </c>
      <c r="G22724" t="s">
        <v>22401</v>
      </c>
      <c r="H22724" t="s">
        <v>35</v>
      </c>
      <c r="I22724" t="s">
        <v>4854</v>
      </c>
      <c r="J22724" t="s">
        <v>22402</v>
      </c>
      <c r="K22724" t="s">
        <v>256</v>
      </c>
      <c r="L22724" t="s">
        <v>123</v>
      </c>
      <c r="M22724" t="s">
        <v>1216</v>
      </c>
      <c r="N22724" t="s">
        <v>1217</v>
      </c>
      <c r="O22724">
        <v>1.1000000000000001</v>
      </c>
      <c r="P22724" t="s">
        <v>280</v>
      </c>
      <c r="Q22724">
        <v>1.1000000000000001</v>
      </c>
      <c r="R22724">
        <v>1.1000000000000001</v>
      </c>
      <c r="S22724" t="s">
        <v>280</v>
      </c>
      <c r="T22724" t="s">
        <v>1219</v>
      </c>
      <c r="U22724" t="s">
        <v>280</v>
      </c>
      <c r="V22724" t="s">
        <v>280</v>
      </c>
      <c r="W22724" t="s">
        <v>1219</v>
      </c>
      <c r="X22724" t="s">
        <v>1319</v>
      </c>
      <c r="Y22724">
        <v>4</v>
      </c>
      <c r="Z22724" t="s">
        <v>1218</v>
      </c>
      <c r="AA22724" t="s">
        <v>124</v>
      </c>
      <c r="AB22724" t="s">
        <v>1216</v>
      </c>
      <c r="AC22724" t="s">
        <v>1216</v>
      </c>
      <c r="AD22724" t="s">
        <v>1216</v>
      </c>
      <c r="AE22724" t="s">
        <v>1216</v>
      </c>
      <c r="AF22724" t="s">
        <v>1216</v>
      </c>
    </row>
    <row r="22725" spans="1:32" hidden="1" x14ac:dyDescent="0.25">
      <c r="A22725" t="str">
        <f t="shared" ref="A22725:A22788" si="355">CONCATENATE(K22725,".",AA22725)</f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22403</v>
      </c>
      <c r="F22725">
        <v>63632</v>
      </c>
      <c r="G22725" t="s">
        <v>22404</v>
      </c>
      <c r="H22725" t="s">
        <v>421</v>
      </c>
      <c r="I22725" t="s">
        <v>4169</v>
      </c>
      <c r="J22725" t="s">
        <v>22405</v>
      </c>
      <c r="K22725" t="s">
        <v>60</v>
      </c>
      <c r="L22725" t="s">
        <v>61</v>
      </c>
      <c r="M22725" t="s">
        <v>1216</v>
      </c>
      <c r="N22725" t="s">
        <v>1217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1219</v>
      </c>
      <c r="U22725" t="s">
        <v>280</v>
      </c>
      <c r="V22725" t="s">
        <v>280</v>
      </c>
      <c r="W22725" t="s">
        <v>1220</v>
      </c>
      <c r="X22725" t="s">
        <v>2719</v>
      </c>
      <c r="Y22725">
        <v>7</v>
      </c>
      <c r="Z22725" t="s">
        <v>1339</v>
      </c>
      <c r="AA22725" t="s">
        <v>19</v>
      </c>
      <c r="AB22725" t="s">
        <v>1216</v>
      </c>
      <c r="AC22725" t="s">
        <v>1216</v>
      </c>
      <c r="AD22725" t="s">
        <v>1216</v>
      </c>
      <c r="AE22725" t="s">
        <v>1216</v>
      </c>
      <c r="AF22725" t="s">
        <v>1216</v>
      </c>
    </row>
    <row r="22726" spans="1:32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22403</v>
      </c>
      <c r="F22726">
        <v>63632</v>
      </c>
      <c r="G22726" t="s">
        <v>22404</v>
      </c>
      <c r="H22726" t="s">
        <v>421</v>
      </c>
      <c r="I22726" t="s">
        <v>4169</v>
      </c>
      <c r="J22726" t="s">
        <v>22406</v>
      </c>
      <c r="K22726" t="s">
        <v>60</v>
      </c>
      <c r="L22726" t="s">
        <v>61</v>
      </c>
      <c r="M22726" t="s">
        <v>1216</v>
      </c>
      <c r="N22726" t="s">
        <v>1217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1219</v>
      </c>
      <c r="U22726" t="s">
        <v>280</v>
      </c>
      <c r="V22726" t="s">
        <v>280</v>
      </c>
      <c r="W22726" t="s">
        <v>1220</v>
      </c>
      <c r="X22726" t="s">
        <v>2719</v>
      </c>
      <c r="Y22726">
        <v>7</v>
      </c>
      <c r="Z22726" t="s">
        <v>1339</v>
      </c>
      <c r="AA22726" t="s">
        <v>19</v>
      </c>
      <c r="AB22726" t="s">
        <v>1216</v>
      </c>
      <c r="AC22726" t="s">
        <v>1216</v>
      </c>
      <c r="AD22726" t="s">
        <v>1216</v>
      </c>
      <c r="AE22726" t="s">
        <v>1216</v>
      </c>
      <c r="AF22726" t="s">
        <v>1216</v>
      </c>
    </row>
    <row r="22727" spans="1:32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22407</v>
      </c>
      <c r="F22727">
        <v>63635</v>
      </c>
      <c r="G22727" t="s">
        <v>22408</v>
      </c>
      <c r="H22727" t="s">
        <v>82</v>
      </c>
      <c r="I22727" t="s">
        <v>3466</v>
      </c>
      <c r="J22727" t="s">
        <v>22409</v>
      </c>
      <c r="K22727" t="s">
        <v>256</v>
      </c>
      <c r="L22727" t="s">
        <v>123</v>
      </c>
      <c r="M22727" t="s">
        <v>1216</v>
      </c>
      <c r="N22727" t="s">
        <v>1217</v>
      </c>
      <c r="O22727">
        <v>3</v>
      </c>
      <c r="P22727" t="s">
        <v>280</v>
      </c>
      <c r="Q22727">
        <v>3</v>
      </c>
      <c r="R22727">
        <v>3</v>
      </c>
      <c r="S22727" t="s">
        <v>280</v>
      </c>
      <c r="T22727" t="s">
        <v>1219</v>
      </c>
      <c r="U22727" t="s">
        <v>280</v>
      </c>
      <c r="V22727" t="s">
        <v>280</v>
      </c>
      <c r="W22727" t="s">
        <v>1219</v>
      </c>
      <c r="X22727" t="s">
        <v>1272</v>
      </c>
      <c r="Y22727">
        <v>2</v>
      </c>
      <c r="Z22727" t="s">
        <v>1218</v>
      </c>
      <c r="AA22727" t="s">
        <v>124</v>
      </c>
      <c r="AB22727" t="s">
        <v>1216</v>
      </c>
      <c r="AC22727" t="s">
        <v>1216</v>
      </c>
      <c r="AD22727" t="s">
        <v>1216</v>
      </c>
      <c r="AE22727" t="s">
        <v>1216</v>
      </c>
      <c r="AF22727" t="s">
        <v>1216</v>
      </c>
    </row>
    <row r="22728" spans="1:32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22410</v>
      </c>
      <c r="F22728">
        <v>63636</v>
      </c>
      <c r="G22728" t="s">
        <v>22411</v>
      </c>
      <c r="H22728" t="s">
        <v>131</v>
      </c>
      <c r="I22728" t="s">
        <v>1829</v>
      </c>
      <c r="J22728" t="s">
        <v>7103</v>
      </c>
      <c r="K22728" t="s">
        <v>256</v>
      </c>
      <c r="L22728" t="s">
        <v>123</v>
      </c>
      <c r="M22728" t="s">
        <v>1216</v>
      </c>
      <c r="N22728" t="s">
        <v>1217</v>
      </c>
      <c r="O22728">
        <v>9.9</v>
      </c>
      <c r="P22728" t="s">
        <v>280</v>
      </c>
      <c r="Q22728">
        <v>9.9</v>
      </c>
      <c r="R22728">
        <v>9.9</v>
      </c>
      <c r="S22728" t="s">
        <v>280</v>
      </c>
      <c r="T22728" t="s">
        <v>1219</v>
      </c>
      <c r="U22728" t="s">
        <v>280</v>
      </c>
      <c r="V22728" t="s">
        <v>280</v>
      </c>
      <c r="W22728" t="s">
        <v>1219</v>
      </c>
      <c r="X22728" t="s">
        <v>1272</v>
      </c>
      <c r="Y22728">
        <v>2</v>
      </c>
      <c r="Z22728" t="s">
        <v>1218</v>
      </c>
      <c r="AA22728" t="s">
        <v>124</v>
      </c>
      <c r="AB22728" t="s">
        <v>1216</v>
      </c>
      <c r="AC22728" t="s">
        <v>1216</v>
      </c>
      <c r="AD22728" t="s">
        <v>1216</v>
      </c>
      <c r="AE22728" t="s">
        <v>1216</v>
      </c>
      <c r="AF22728" t="s">
        <v>1216</v>
      </c>
    </row>
    <row r="22729" spans="1:32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250</v>
      </c>
      <c r="F22729">
        <v>63637</v>
      </c>
      <c r="G22729" t="s">
        <v>22412</v>
      </c>
      <c r="H22729" t="s">
        <v>30</v>
      </c>
      <c r="I22729" t="s">
        <v>2860</v>
      </c>
      <c r="J22729" t="s">
        <v>22413</v>
      </c>
      <c r="K22729" t="s">
        <v>18</v>
      </c>
      <c r="L22729" t="s">
        <v>40</v>
      </c>
      <c r="M22729" t="s">
        <v>1216</v>
      </c>
      <c r="N22729" t="s">
        <v>1334</v>
      </c>
      <c r="O22729">
        <v>2</v>
      </c>
      <c r="P22729" t="s">
        <v>280</v>
      </c>
      <c r="Q22729">
        <v>2</v>
      </c>
      <c r="R22729">
        <v>2</v>
      </c>
      <c r="S22729">
        <v>0.1</v>
      </c>
      <c r="T22729" t="s">
        <v>1219</v>
      </c>
      <c r="U22729" t="s">
        <v>280</v>
      </c>
      <c r="V22729" t="s">
        <v>280</v>
      </c>
      <c r="W22729" t="s">
        <v>1219</v>
      </c>
      <c r="X22729" t="s">
        <v>1319</v>
      </c>
      <c r="Y22729">
        <v>4</v>
      </c>
      <c r="Z22729" t="s">
        <v>1218</v>
      </c>
      <c r="AA22729" t="s">
        <v>19</v>
      </c>
      <c r="AB22729" t="s">
        <v>1216</v>
      </c>
      <c r="AC22729" t="s">
        <v>1216</v>
      </c>
      <c r="AD22729" t="s">
        <v>1216</v>
      </c>
      <c r="AE22729" t="s">
        <v>1216</v>
      </c>
      <c r="AF22729" t="s">
        <v>1216</v>
      </c>
    </row>
    <row r="22730" spans="1:32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13876</v>
      </c>
      <c r="F22730">
        <v>63638</v>
      </c>
      <c r="G22730" t="s">
        <v>22414</v>
      </c>
      <c r="H22730" t="s">
        <v>35</v>
      </c>
      <c r="I22730" t="s">
        <v>1857</v>
      </c>
      <c r="J22730" t="s">
        <v>22415</v>
      </c>
      <c r="K22730" t="s">
        <v>18</v>
      </c>
      <c r="L22730" t="s">
        <v>40</v>
      </c>
      <c r="M22730" t="s">
        <v>1216</v>
      </c>
      <c r="N22730" t="s">
        <v>1217</v>
      </c>
      <c r="O22730">
        <v>2.6</v>
      </c>
      <c r="P22730" t="s">
        <v>280</v>
      </c>
      <c r="Q22730">
        <v>2.6</v>
      </c>
      <c r="R22730">
        <v>2.6</v>
      </c>
      <c r="S22730">
        <v>0.1</v>
      </c>
      <c r="T22730" t="s">
        <v>1219</v>
      </c>
      <c r="U22730" t="s">
        <v>280</v>
      </c>
      <c r="V22730" t="s">
        <v>280</v>
      </c>
      <c r="W22730" t="s">
        <v>1219</v>
      </c>
      <c r="X22730" t="s">
        <v>5960</v>
      </c>
      <c r="Y22730">
        <v>6</v>
      </c>
      <c r="Z22730" t="s">
        <v>1218</v>
      </c>
      <c r="AA22730" t="s">
        <v>19</v>
      </c>
      <c r="AB22730" t="s">
        <v>1216</v>
      </c>
      <c r="AC22730" t="s">
        <v>1216</v>
      </c>
      <c r="AD22730" t="s">
        <v>1216</v>
      </c>
      <c r="AE22730" t="s">
        <v>1216</v>
      </c>
      <c r="AF22730" t="s">
        <v>1216</v>
      </c>
    </row>
    <row r="22731" spans="1:32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325</v>
      </c>
      <c r="F22731">
        <v>63639</v>
      </c>
      <c r="G22731" t="s">
        <v>22416</v>
      </c>
      <c r="H22731" t="s">
        <v>55</v>
      </c>
      <c r="I22731" t="s">
        <v>2466</v>
      </c>
      <c r="J22731" t="s">
        <v>22417</v>
      </c>
      <c r="K22731" t="s">
        <v>258</v>
      </c>
      <c r="L22731" t="s">
        <v>112</v>
      </c>
      <c r="M22731" t="s">
        <v>1216</v>
      </c>
      <c r="N22731" t="s">
        <v>1217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1219</v>
      </c>
      <c r="U22731" t="s">
        <v>280</v>
      </c>
      <c r="V22731" t="s">
        <v>280</v>
      </c>
      <c r="W22731" t="s">
        <v>1219</v>
      </c>
      <c r="X22731" t="s">
        <v>11</v>
      </c>
      <c r="Y22731">
        <v>1</v>
      </c>
      <c r="Z22731" t="s">
        <v>1218</v>
      </c>
      <c r="AA22731" t="s">
        <v>113</v>
      </c>
      <c r="AB22731" t="s">
        <v>1216</v>
      </c>
      <c r="AC22731" t="s">
        <v>1216</v>
      </c>
      <c r="AD22731" t="s">
        <v>1216</v>
      </c>
      <c r="AE22731" t="s">
        <v>1216</v>
      </c>
      <c r="AF22731" t="s">
        <v>1216</v>
      </c>
    </row>
    <row r="22732" spans="1:32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325</v>
      </c>
      <c r="F22732">
        <v>63640</v>
      </c>
      <c r="G22732" t="s">
        <v>22418</v>
      </c>
      <c r="H22732" t="s">
        <v>55</v>
      </c>
      <c r="I22732" t="s">
        <v>2122</v>
      </c>
      <c r="J22732" t="s">
        <v>22419</v>
      </c>
      <c r="K22732" t="s">
        <v>258</v>
      </c>
      <c r="L22732" t="s">
        <v>112</v>
      </c>
      <c r="M22732" t="s">
        <v>1216</v>
      </c>
      <c r="N22732" t="s">
        <v>1217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1219</v>
      </c>
      <c r="U22732" t="s">
        <v>280</v>
      </c>
      <c r="V22732" t="s">
        <v>280</v>
      </c>
      <c r="W22732" t="s">
        <v>1219</v>
      </c>
      <c r="X22732" t="s">
        <v>11</v>
      </c>
      <c r="Y22732">
        <v>1</v>
      </c>
      <c r="Z22732" t="s">
        <v>1218</v>
      </c>
      <c r="AA22732" t="s">
        <v>113</v>
      </c>
      <c r="AB22732" t="s">
        <v>1216</v>
      </c>
      <c r="AC22732" t="s">
        <v>1216</v>
      </c>
      <c r="AD22732" t="s">
        <v>1216</v>
      </c>
      <c r="AE22732" t="s">
        <v>1216</v>
      </c>
      <c r="AF22732" t="s">
        <v>1216</v>
      </c>
    </row>
    <row r="22733" spans="1:32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325</v>
      </c>
      <c r="F22733">
        <v>63641</v>
      </c>
      <c r="G22733" t="s">
        <v>22420</v>
      </c>
      <c r="H22733" t="s">
        <v>55</v>
      </c>
      <c r="I22733" t="s">
        <v>1151</v>
      </c>
      <c r="J22733" t="s">
        <v>22421</v>
      </c>
      <c r="K22733" t="s">
        <v>258</v>
      </c>
      <c r="L22733" t="s">
        <v>112</v>
      </c>
      <c r="M22733" t="s">
        <v>1216</v>
      </c>
      <c r="N22733" t="s">
        <v>1217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1219</v>
      </c>
      <c r="U22733" t="s">
        <v>280</v>
      </c>
      <c r="V22733" t="s">
        <v>280</v>
      </c>
      <c r="W22733" t="s">
        <v>1219</v>
      </c>
      <c r="X22733" t="s">
        <v>11</v>
      </c>
      <c r="Y22733">
        <v>1</v>
      </c>
      <c r="Z22733" t="s">
        <v>1218</v>
      </c>
      <c r="AA22733" t="s">
        <v>113</v>
      </c>
      <c r="AB22733" t="s">
        <v>1216</v>
      </c>
      <c r="AC22733" t="s">
        <v>1216</v>
      </c>
      <c r="AD22733" t="s">
        <v>1216</v>
      </c>
      <c r="AE22733" t="s">
        <v>1216</v>
      </c>
      <c r="AF22733" t="s">
        <v>1216</v>
      </c>
    </row>
    <row r="22734" spans="1:32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22052</v>
      </c>
      <c r="F22734">
        <v>63642</v>
      </c>
      <c r="G22734" t="s">
        <v>22422</v>
      </c>
      <c r="H22734" t="s">
        <v>131</v>
      </c>
      <c r="I22734" t="s">
        <v>3980</v>
      </c>
      <c r="J22734" t="s">
        <v>22423</v>
      </c>
      <c r="K22734" t="s">
        <v>256</v>
      </c>
      <c r="L22734" t="s">
        <v>123</v>
      </c>
      <c r="M22734" t="s">
        <v>1216</v>
      </c>
      <c r="N22734" t="s">
        <v>1334</v>
      </c>
      <c r="O22734">
        <v>1.8</v>
      </c>
      <c r="P22734" t="s">
        <v>280</v>
      </c>
      <c r="Q22734">
        <v>1.8</v>
      </c>
      <c r="R22734">
        <v>1.8</v>
      </c>
      <c r="S22734" t="s">
        <v>280</v>
      </c>
      <c r="T22734" t="s">
        <v>1219</v>
      </c>
      <c r="U22734" t="s">
        <v>280</v>
      </c>
      <c r="V22734" t="s">
        <v>280</v>
      </c>
      <c r="W22734" t="s">
        <v>1219</v>
      </c>
      <c r="X22734" t="s">
        <v>1272</v>
      </c>
      <c r="Y22734">
        <v>2</v>
      </c>
      <c r="Z22734" t="s">
        <v>1218</v>
      </c>
      <c r="AA22734" t="s">
        <v>124</v>
      </c>
      <c r="AB22734" t="s">
        <v>1216</v>
      </c>
      <c r="AC22734" t="s">
        <v>1216</v>
      </c>
      <c r="AD22734" t="s">
        <v>1216</v>
      </c>
      <c r="AE22734" t="s">
        <v>1216</v>
      </c>
      <c r="AF22734" t="s">
        <v>1216</v>
      </c>
    </row>
    <row r="22735" spans="1:32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22424</v>
      </c>
      <c r="F22735">
        <v>63643</v>
      </c>
      <c r="G22735" t="s">
        <v>22424</v>
      </c>
      <c r="H22735" t="s">
        <v>45</v>
      </c>
      <c r="I22735" t="s">
        <v>5710</v>
      </c>
      <c r="J22735" t="s">
        <v>132</v>
      </c>
      <c r="K22735" t="s">
        <v>13</v>
      </c>
      <c r="L22735" t="s">
        <v>20</v>
      </c>
      <c r="M22735" t="s">
        <v>1216</v>
      </c>
      <c r="N22735" t="s">
        <v>1217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1219</v>
      </c>
      <c r="U22735" t="s">
        <v>280</v>
      </c>
      <c r="V22735" t="s">
        <v>280</v>
      </c>
      <c r="W22735" t="s">
        <v>1219</v>
      </c>
      <c r="X22735" t="s">
        <v>1319</v>
      </c>
      <c r="Y22735">
        <v>4</v>
      </c>
      <c r="Z22735" t="s">
        <v>1218</v>
      </c>
      <c r="AA22735" t="s">
        <v>26</v>
      </c>
      <c r="AB22735" t="s">
        <v>1216</v>
      </c>
      <c r="AC22735" t="s">
        <v>1216</v>
      </c>
      <c r="AD22735" t="s">
        <v>1216</v>
      </c>
      <c r="AE22735" t="s">
        <v>1216</v>
      </c>
      <c r="AF22735" t="s">
        <v>1216</v>
      </c>
    </row>
    <row r="22736" spans="1:32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22424</v>
      </c>
      <c r="F22736">
        <v>63643</v>
      </c>
      <c r="G22736" t="s">
        <v>22424</v>
      </c>
      <c r="H22736" t="s">
        <v>45</v>
      </c>
      <c r="I22736" t="s">
        <v>5710</v>
      </c>
      <c r="J22736" t="s">
        <v>133</v>
      </c>
      <c r="K22736" t="s">
        <v>13</v>
      </c>
      <c r="L22736" t="s">
        <v>20</v>
      </c>
      <c r="M22736" t="s">
        <v>1216</v>
      </c>
      <c r="N22736" t="s">
        <v>1217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1219</v>
      </c>
      <c r="U22736" t="s">
        <v>280</v>
      </c>
      <c r="V22736" t="s">
        <v>280</v>
      </c>
      <c r="W22736" t="s">
        <v>1219</v>
      </c>
      <c r="X22736" t="s">
        <v>1319</v>
      </c>
      <c r="Y22736">
        <v>4</v>
      </c>
      <c r="Z22736" t="s">
        <v>1218</v>
      </c>
      <c r="AA22736" t="s">
        <v>26</v>
      </c>
      <c r="AB22736" t="s">
        <v>1216</v>
      </c>
      <c r="AC22736" t="s">
        <v>1216</v>
      </c>
      <c r="AD22736" t="s">
        <v>1216</v>
      </c>
      <c r="AE22736" t="s">
        <v>1216</v>
      </c>
      <c r="AF22736" t="s">
        <v>1216</v>
      </c>
    </row>
    <row r="22737" spans="1:32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22425</v>
      </c>
      <c r="F22737">
        <v>63644</v>
      </c>
      <c r="G22737" t="s">
        <v>22425</v>
      </c>
      <c r="H22737" t="s">
        <v>45</v>
      </c>
      <c r="I22737" t="s">
        <v>3621</v>
      </c>
      <c r="J22737" t="s">
        <v>22426</v>
      </c>
      <c r="K22737" t="s">
        <v>13</v>
      </c>
      <c r="L22737" t="s">
        <v>20</v>
      </c>
      <c r="M22737" t="s">
        <v>1216</v>
      </c>
      <c r="N22737" t="s">
        <v>1217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1219</v>
      </c>
      <c r="U22737" t="s">
        <v>280</v>
      </c>
      <c r="V22737" t="s">
        <v>280</v>
      </c>
      <c r="W22737" t="s">
        <v>1219</v>
      </c>
      <c r="X22737" t="s">
        <v>1319</v>
      </c>
      <c r="Y22737">
        <v>4</v>
      </c>
      <c r="Z22737" t="s">
        <v>1218</v>
      </c>
      <c r="AA22737" t="s">
        <v>26</v>
      </c>
      <c r="AB22737" t="s">
        <v>1216</v>
      </c>
      <c r="AC22737" t="s">
        <v>1216</v>
      </c>
      <c r="AD22737" t="s">
        <v>1216</v>
      </c>
      <c r="AE22737" t="s">
        <v>1216</v>
      </c>
      <c r="AF22737" t="s">
        <v>1216</v>
      </c>
    </row>
    <row r="22738" spans="1:32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22425</v>
      </c>
      <c r="F22738">
        <v>63644</v>
      </c>
      <c r="G22738" t="s">
        <v>22425</v>
      </c>
      <c r="H22738" t="s">
        <v>45</v>
      </c>
      <c r="I22738" t="s">
        <v>3621</v>
      </c>
      <c r="J22738" t="s">
        <v>22427</v>
      </c>
      <c r="K22738" t="s">
        <v>13</v>
      </c>
      <c r="L22738" t="s">
        <v>20</v>
      </c>
      <c r="M22738" t="s">
        <v>1216</v>
      </c>
      <c r="N22738" t="s">
        <v>1217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1219</v>
      </c>
      <c r="U22738" t="s">
        <v>280</v>
      </c>
      <c r="V22738" t="s">
        <v>280</v>
      </c>
      <c r="W22738" t="s">
        <v>1219</v>
      </c>
      <c r="X22738" t="s">
        <v>1319</v>
      </c>
      <c r="Y22738">
        <v>4</v>
      </c>
      <c r="Z22738" t="s">
        <v>1218</v>
      </c>
      <c r="AA22738" t="s">
        <v>26</v>
      </c>
      <c r="AB22738" t="s">
        <v>1216</v>
      </c>
      <c r="AC22738" t="s">
        <v>1216</v>
      </c>
      <c r="AD22738" t="s">
        <v>1216</v>
      </c>
      <c r="AE22738" t="s">
        <v>1216</v>
      </c>
      <c r="AF22738" t="s">
        <v>1216</v>
      </c>
    </row>
    <row r="22739" spans="1:32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22428</v>
      </c>
      <c r="F22739">
        <v>63645</v>
      </c>
      <c r="G22739" t="s">
        <v>22428</v>
      </c>
      <c r="H22739" t="s">
        <v>78</v>
      </c>
      <c r="I22739" t="s">
        <v>7022</v>
      </c>
      <c r="J22739" t="s">
        <v>22429</v>
      </c>
      <c r="K22739" t="s">
        <v>13</v>
      </c>
      <c r="L22739" t="s">
        <v>20</v>
      </c>
      <c r="M22739" t="s">
        <v>1216</v>
      </c>
      <c r="N22739" t="s">
        <v>1217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1219</v>
      </c>
      <c r="U22739" t="s">
        <v>280</v>
      </c>
      <c r="V22739" t="s">
        <v>280</v>
      </c>
      <c r="W22739" t="s">
        <v>1219</v>
      </c>
      <c r="X22739" t="s">
        <v>1319</v>
      </c>
      <c r="Y22739">
        <v>4</v>
      </c>
      <c r="Z22739" t="s">
        <v>1218</v>
      </c>
      <c r="AA22739" t="s">
        <v>26</v>
      </c>
      <c r="AB22739" t="s">
        <v>1216</v>
      </c>
      <c r="AC22739" t="s">
        <v>1216</v>
      </c>
      <c r="AD22739" t="s">
        <v>1216</v>
      </c>
      <c r="AE22739" t="s">
        <v>1216</v>
      </c>
      <c r="AF22739" t="s">
        <v>1216</v>
      </c>
    </row>
    <row r="22740" spans="1:32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22428</v>
      </c>
      <c r="F22740">
        <v>63645</v>
      </c>
      <c r="G22740" t="s">
        <v>22428</v>
      </c>
      <c r="H22740" t="s">
        <v>78</v>
      </c>
      <c r="I22740" t="s">
        <v>7022</v>
      </c>
      <c r="J22740" t="s">
        <v>22430</v>
      </c>
      <c r="K22740" t="s">
        <v>13</v>
      </c>
      <c r="L22740" t="s">
        <v>20</v>
      </c>
      <c r="M22740" t="s">
        <v>1216</v>
      </c>
      <c r="N22740" t="s">
        <v>1217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1219</v>
      </c>
      <c r="U22740" t="s">
        <v>280</v>
      </c>
      <c r="V22740" t="s">
        <v>280</v>
      </c>
      <c r="W22740" t="s">
        <v>1219</v>
      </c>
      <c r="X22740" t="s">
        <v>1319</v>
      </c>
      <c r="Y22740">
        <v>4</v>
      </c>
      <c r="Z22740" t="s">
        <v>1218</v>
      </c>
      <c r="AA22740" t="s">
        <v>26</v>
      </c>
      <c r="AB22740" t="s">
        <v>1216</v>
      </c>
      <c r="AC22740" t="s">
        <v>1216</v>
      </c>
      <c r="AD22740" t="s">
        <v>1216</v>
      </c>
      <c r="AE22740" t="s">
        <v>1216</v>
      </c>
      <c r="AF22740" t="s">
        <v>1216</v>
      </c>
    </row>
    <row r="22741" spans="1:32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22428</v>
      </c>
      <c r="F22741">
        <v>63645</v>
      </c>
      <c r="G22741" t="s">
        <v>22428</v>
      </c>
      <c r="H22741" t="s">
        <v>78</v>
      </c>
      <c r="I22741" t="s">
        <v>7022</v>
      </c>
      <c r="J22741" t="s">
        <v>22431</v>
      </c>
      <c r="K22741" t="s">
        <v>13</v>
      </c>
      <c r="L22741" t="s">
        <v>20</v>
      </c>
      <c r="M22741" t="s">
        <v>1216</v>
      </c>
      <c r="N22741" t="s">
        <v>1217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1219</v>
      </c>
      <c r="U22741" t="s">
        <v>280</v>
      </c>
      <c r="V22741" t="s">
        <v>280</v>
      </c>
      <c r="W22741" t="s">
        <v>1219</v>
      </c>
      <c r="X22741" t="s">
        <v>1319</v>
      </c>
      <c r="Y22741">
        <v>4</v>
      </c>
      <c r="Z22741" t="s">
        <v>1218</v>
      </c>
      <c r="AA22741" t="s">
        <v>26</v>
      </c>
      <c r="AB22741" t="s">
        <v>1216</v>
      </c>
      <c r="AC22741" t="s">
        <v>1216</v>
      </c>
      <c r="AD22741" t="s">
        <v>1216</v>
      </c>
      <c r="AE22741" t="s">
        <v>1216</v>
      </c>
      <c r="AF22741" t="s">
        <v>1216</v>
      </c>
    </row>
    <row r="22742" spans="1:32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22428</v>
      </c>
      <c r="F22742">
        <v>63645</v>
      </c>
      <c r="G22742" t="s">
        <v>22428</v>
      </c>
      <c r="H22742" t="s">
        <v>78</v>
      </c>
      <c r="I22742" t="s">
        <v>7022</v>
      </c>
      <c r="J22742" t="s">
        <v>12374</v>
      </c>
      <c r="K22742" t="s">
        <v>13</v>
      </c>
      <c r="L22742" t="s">
        <v>20</v>
      </c>
      <c r="M22742" t="s">
        <v>1216</v>
      </c>
      <c r="N22742" t="s">
        <v>1217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1219</v>
      </c>
      <c r="U22742" t="s">
        <v>280</v>
      </c>
      <c r="V22742" t="s">
        <v>280</v>
      </c>
      <c r="W22742" t="s">
        <v>1219</v>
      </c>
      <c r="X22742" t="s">
        <v>1319</v>
      </c>
      <c r="Y22742">
        <v>4</v>
      </c>
      <c r="Z22742" t="s">
        <v>1218</v>
      </c>
      <c r="AA22742" t="s">
        <v>26</v>
      </c>
      <c r="AB22742" t="s">
        <v>1216</v>
      </c>
      <c r="AC22742" t="s">
        <v>1216</v>
      </c>
      <c r="AD22742" t="s">
        <v>1216</v>
      </c>
      <c r="AE22742" t="s">
        <v>1216</v>
      </c>
      <c r="AF22742" t="s">
        <v>1216</v>
      </c>
    </row>
    <row r="22743" spans="1:32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22428</v>
      </c>
      <c r="F22743">
        <v>63645</v>
      </c>
      <c r="G22743" t="s">
        <v>22428</v>
      </c>
      <c r="H22743" t="s">
        <v>78</v>
      </c>
      <c r="I22743" t="s">
        <v>7022</v>
      </c>
      <c r="J22743" t="s">
        <v>12380</v>
      </c>
      <c r="K22743" t="s">
        <v>13</v>
      </c>
      <c r="L22743" t="s">
        <v>20</v>
      </c>
      <c r="M22743" t="s">
        <v>1216</v>
      </c>
      <c r="N22743" t="s">
        <v>1217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1219</v>
      </c>
      <c r="U22743" t="s">
        <v>280</v>
      </c>
      <c r="V22743" t="s">
        <v>280</v>
      </c>
      <c r="W22743" t="s">
        <v>1219</v>
      </c>
      <c r="X22743" t="s">
        <v>1319</v>
      </c>
      <c r="Y22743">
        <v>4</v>
      </c>
      <c r="Z22743" t="s">
        <v>1218</v>
      </c>
      <c r="AA22743" t="s">
        <v>26</v>
      </c>
      <c r="AB22743" t="s">
        <v>1216</v>
      </c>
      <c r="AC22743" t="s">
        <v>1216</v>
      </c>
      <c r="AD22743" t="s">
        <v>1216</v>
      </c>
      <c r="AE22743" t="s">
        <v>1216</v>
      </c>
      <c r="AF22743" t="s">
        <v>1216</v>
      </c>
    </row>
    <row r="22744" spans="1:32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22428</v>
      </c>
      <c r="F22744">
        <v>63645</v>
      </c>
      <c r="G22744" t="s">
        <v>22428</v>
      </c>
      <c r="H22744" t="s">
        <v>78</v>
      </c>
      <c r="I22744" t="s">
        <v>7022</v>
      </c>
      <c r="J22744" t="s">
        <v>15473</v>
      </c>
      <c r="K22744" t="s">
        <v>13</v>
      </c>
      <c r="L22744" t="s">
        <v>20</v>
      </c>
      <c r="M22744" t="s">
        <v>1216</v>
      </c>
      <c r="N22744" t="s">
        <v>1217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1219</v>
      </c>
      <c r="U22744" t="s">
        <v>280</v>
      </c>
      <c r="V22744" t="s">
        <v>280</v>
      </c>
      <c r="W22744" t="s">
        <v>1219</v>
      </c>
      <c r="X22744" t="s">
        <v>1319</v>
      </c>
      <c r="Y22744">
        <v>4</v>
      </c>
      <c r="Z22744" t="s">
        <v>1218</v>
      </c>
      <c r="AA22744" t="s">
        <v>26</v>
      </c>
      <c r="AB22744" t="s">
        <v>1216</v>
      </c>
      <c r="AC22744" t="s">
        <v>1216</v>
      </c>
      <c r="AD22744" t="s">
        <v>1216</v>
      </c>
      <c r="AE22744" t="s">
        <v>1216</v>
      </c>
      <c r="AF22744" t="s">
        <v>1216</v>
      </c>
    </row>
    <row r="22745" spans="1:32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22428</v>
      </c>
      <c r="F22745">
        <v>63645</v>
      </c>
      <c r="G22745" t="s">
        <v>22428</v>
      </c>
      <c r="H22745" t="s">
        <v>78</v>
      </c>
      <c r="I22745" t="s">
        <v>7022</v>
      </c>
      <c r="J22745" t="s">
        <v>15474</v>
      </c>
      <c r="K22745" t="s">
        <v>13</v>
      </c>
      <c r="L22745" t="s">
        <v>20</v>
      </c>
      <c r="M22745" t="s">
        <v>1216</v>
      </c>
      <c r="N22745" t="s">
        <v>1217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1219</v>
      </c>
      <c r="U22745" t="s">
        <v>280</v>
      </c>
      <c r="V22745" t="s">
        <v>280</v>
      </c>
      <c r="W22745" t="s">
        <v>1219</v>
      </c>
      <c r="X22745" t="s">
        <v>1319</v>
      </c>
      <c r="Y22745">
        <v>4</v>
      </c>
      <c r="Z22745" t="s">
        <v>1218</v>
      </c>
      <c r="AA22745" t="s">
        <v>26</v>
      </c>
      <c r="AB22745" t="s">
        <v>1216</v>
      </c>
      <c r="AC22745" t="s">
        <v>1216</v>
      </c>
      <c r="AD22745" t="s">
        <v>1216</v>
      </c>
      <c r="AE22745" t="s">
        <v>1216</v>
      </c>
      <c r="AF22745" t="s">
        <v>1216</v>
      </c>
    </row>
    <row r="22746" spans="1:32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22428</v>
      </c>
      <c r="F22746">
        <v>63645</v>
      </c>
      <c r="G22746" t="s">
        <v>22428</v>
      </c>
      <c r="H22746" t="s">
        <v>78</v>
      </c>
      <c r="I22746" t="s">
        <v>7022</v>
      </c>
      <c r="J22746" t="s">
        <v>15475</v>
      </c>
      <c r="K22746" t="s">
        <v>13</v>
      </c>
      <c r="L22746" t="s">
        <v>20</v>
      </c>
      <c r="M22746" t="s">
        <v>1216</v>
      </c>
      <c r="N22746" t="s">
        <v>1217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1219</v>
      </c>
      <c r="U22746" t="s">
        <v>280</v>
      </c>
      <c r="V22746" t="s">
        <v>280</v>
      </c>
      <c r="W22746" t="s">
        <v>1219</v>
      </c>
      <c r="X22746" t="s">
        <v>1319</v>
      </c>
      <c r="Y22746">
        <v>4</v>
      </c>
      <c r="Z22746" t="s">
        <v>1218</v>
      </c>
      <c r="AA22746" t="s">
        <v>26</v>
      </c>
      <c r="AB22746" t="s">
        <v>1216</v>
      </c>
      <c r="AC22746" t="s">
        <v>1216</v>
      </c>
      <c r="AD22746" t="s">
        <v>1216</v>
      </c>
      <c r="AE22746" t="s">
        <v>1216</v>
      </c>
      <c r="AF22746" t="s">
        <v>1216</v>
      </c>
    </row>
    <row r="22747" spans="1:32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22428</v>
      </c>
      <c r="F22747">
        <v>63645</v>
      </c>
      <c r="G22747" t="s">
        <v>22428</v>
      </c>
      <c r="H22747" t="s">
        <v>78</v>
      </c>
      <c r="I22747" t="s">
        <v>7022</v>
      </c>
      <c r="J22747" t="s">
        <v>15476</v>
      </c>
      <c r="K22747" t="s">
        <v>13</v>
      </c>
      <c r="L22747" t="s">
        <v>20</v>
      </c>
      <c r="M22747" t="s">
        <v>1216</v>
      </c>
      <c r="N22747" t="s">
        <v>1217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1219</v>
      </c>
      <c r="U22747" t="s">
        <v>280</v>
      </c>
      <c r="V22747" t="s">
        <v>280</v>
      </c>
      <c r="W22747" t="s">
        <v>1219</v>
      </c>
      <c r="X22747" t="s">
        <v>1319</v>
      </c>
      <c r="Y22747">
        <v>4</v>
      </c>
      <c r="Z22747" t="s">
        <v>1218</v>
      </c>
      <c r="AA22747" t="s">
        <v>26</v>
      </c>
      <c r="AB22747" t="s">
        <v>1216</v>
      </c>
      <c r="AC22747" t="s">
        <v>1216</v>
      </c>
      <c r="AD22747" t="s">
        <v>1216</v>
      </c>
      <c r="AE22747" t="s">
        <v>1216</v>
      </c>
      <c r="AF22747" t="s">
        <v>1216</v>
      </c>
    </row>
    <row r="22748" spans="1:32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22432</v>
      </c>
      <c r="F22748">
        <v>63646</v>
      </c>
      <c r="G22748" t="s">
        <v>22432</v>
      </c>
      <c r="H22748" t="s">
        <v>45</v>
      </c>
      <c r="I22748" t="s">
        <v>5710</v>
      </c>
      <c r="J22748" t="s">
        <v>22433</v>
      </c>
      <c r="K22748" t="s">
        <v>13</v>
      </c>
      <c r="L22748" t="s">
        <v>20</v>
      </c>
      <c r="M22748" t="s">
        <v>1216</v>
      </c>
      <c r="N22748" t="s">
        <v>1217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1219</v>
      </c>
      <c r="U22748" t="s">
        <v>280</v>
      </c>
      <c r="V22748" t="s">
        <v>280</v>
      </c>
      <c r="W22748" t="s">
        <v>1219</v>
      </c>
      <c r="X22748" t="s">
        <v>1319</v>
      </c>
      <c r="Y22748">
        <v>4</v>
      </c>
      <c r="Z22748" t="s">
        <v>1218</v>
      </c>
      <c r="AA22748" t="s">
        <v>26</v>
      </c>
      <c r="AB22748" t="s">
        <v>1216</v>
      </c>
      <c r="AC22748" t="s">
        <v>1216</v>
      </c>
      <c r="AD22748" t="s">
        <v>1216</v>
      </c>
      <c r="AE22748" t="s">
        <v>1216</v>
      </c>
      <c r="AF22748" t="s">
        <v>1216</v>
      </c>
    </row>
    <row r="22749" spans="1:32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22432</v>
      </c>
      <c r="F22749">
        <v>63646</v>
      </c>
      <c r="G22749" t="s">
        <v>22432</v>
      </c>
      <c r="H22749" t="s">
        <v>45</v>
      </c>
      <c r="I22749" t="s">
        <v>5710</v>
      </c>
      <c r="J22749" t="s">
        <v>22434</v>
      </c>
      <c r="K22749" t="s">
        <v>13</v>
      </c>
      <c r="L22749" t="s">
        <v>20</v>
      </c>
      <c r="M22749" t="s">
        <v>1216</v>
      </c>
      <c r="N22749" t="s">
        <v>1217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1219</v>
      </c>
      <c r="U22749" t="s">
        <v>280</v>
      </c>
      <c r="V22749" t="s">
        <v>280</v>
      </c>
      <c r="W22749" t="s">
        <v>1219</v>
      </c>
      <c r="X22749" t="s">
        <v>1319</v>
      </c>
      <c r="Y22749">
        <v>4</v>
      </c>
      <c r="Z22749" t="s">
        <v>1218</v>
      </c>
      <c r="AA22749" t="s">
        <v>26</v>
      </c>
      <c r="AB22749" t="s">
        <v>1216</v>
      </c>
      <c r="AC22749" t="s">
        <v>1216</v>
      </c>
      <c r="AD22749" t="s">
        <v>1216</v>
      </c>
      <c r="AE22749" t="s">
        <v>1216</v>
      </c>
      <c r="AF22749" t="s">
        <v>1216</v>
      </c>
    </row>
    <row r="22750" spans="1:32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22432</v>
      </c>
      <c r="F22750">
        <v>63646</v>
      </c>
      <c r="G22750" t="s">
        <v>22432</v>
      </c>
      <c r="H22750" t="s">
        <v>45</v>
      </c>
      <c r="I22750" t="s">
        <v>5710</v>
      </c>
      <c r="J22750" t="s">
        <v>22435</v>
      </c>
      <c r="K22750" t="s">
        <v>13</v>
      </c>
      <c r="L22750" t="s">
        <v>20</v>
      </c>
      <c r="M22750" t="s">
        <v>1216</v>
      </c>
      <c r="N22750" t="s">
        <v>1217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1219</v>
      </c>
      <c r="U22750" t="s">
        <v>280</v>
      </c>
      <c r="V22750" t="s">
        <v>280</v>
      </c>
      <c r="W22750" t="s">
        <v>1219</v>
      </c>
      <c r="X22750" t="s">
        <v>1319</v>
      </c>
      <c r="Y22750">
        <v>4</v>
      </c>
      <c r="Z22750" t="s">
        <v>1218</v>
      </c>
      <c r="AA22750" t="s">
        <v>26</v>
      </c>
      <c r="AB22750" t="s">
        <v>1216</v>
      </c>
      <c r="AC22750" t="s">
        <v>1216</v>
      </c>
      <c r="AD22750" t="s">
        <v>1216</v>
      </c>
      <c r="AE22750" t="s">
        <v>1216</v>
      </c>
      <c r="AF22750" t="s">
        <v>1216</v>
      </c>
    </row>
    <row r="22751" spans="1:32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22432</v>
      </c>
      <c r="F22751">
        <v>63646</v>
      </c>
      <c r="G22751" t="s">
        <v>22432</v>
      </c>
      <c r="H22751" t="s">
        <v>45</v>
      </c>
      <c r="I22751" t="s">
        <v>5710</v>
      </c>
      <c r="J22751" t="s">
        <v>22436</v>
      </c>
      <c r="K22751" t="s">
        <v>13</v>
      </c>
      <c r="L22751" t="s">
        <v>20</v>
      </c>
      <c r="M22751" t="s">
        <v>1216</v>
      </c>
      <c r="N22751" t="s">
        <v>1217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1219</v>
      </c>
      <c r="U22751" t="s">
        <v>280</v>
      </c>
      <c r="V22751" t="s">
        <v>280</v>
      </c>
      <c r="W22751" t="s">
        <v>1219</v>
      </c>
      <c r="X22751" t="s">
        <v>1319</v>
      </c>
      <c r="Y22751">
        <v>4</v>
      </c>
      <c r="Z22751" t="s">
        <v>1218</v>
      </c>
      <c r="AA22751" t="s">
        <v>26</v>
      </c>
      <c r="AB22751" t="s">
        <v>1216</v>
      </c>
      <c r="AC22751" t="s">
        <v>1216</v>
      </c>
      <c r="AD22751" t="s">
        <v>1216</v>
      </c>
      <c r="AE22751" t="s">
        <v>1216</v>
      </c>
      <c r="AF22751" t="s">
        <v>1216</v>
      </c>
    </row>
    <row r="22752" spans="1:32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22432</v>
      </c>
      <c r="F22752">
        <v>63646</v>
      </c>
      <c r="G22752" t="s">
        <v>22432</v>
      </c>
      <c r="H22752" t="s">
        <v>45</v>
      </c>
      <c r="I22752" t="s">
        <v>5710</v>
      </c>
      <c r="J22752" t="s">
        <v>22437</v>
      </c>
      <c r="K22752" t="s">
        <v>13</v>
      </c>
      <c r="L22752" t="s">
        <v>20</v>
      </c>
      <c r="M22752" t="s">
        <v>1216</v>
      </c>
      <c r="N22752" t="s">
        <v>1217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1219</v>
      </c>
      <c r="U22752" t="s">
        <v>280</v>
      </c>
      <c r="V22752" t="s">
        <v>280</v>
      </c>
      <c r="W22752" t="s">
        <v>1219</v>
      </c>
      <c r="X22752" t="s">
        <v>1319</v>
      </c>
      <c r="Y22752">
        <v>4</v>
      </c>
      <c r="Z22752" t="s">
        <v>1218</v>
      </c>
      <c r="AA22752" t="s">
        <v>26</v>
      </c>
      <c r="AB22752" t="s">
        <v>1216</v>
      </c>
      <c r="AC22752" t="s">
        <v>1216</v>
      </c>
      <c r="AD22752" t="s">
        <v>1216</v>
      </c>
      <c r="AE22752" t="s">
        <v>1216</v>
      </c>
      <c r="AF22752" t="s">
        <v>1216</v>
      </c>
    </row>
    <row r="22753" spans="1:32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22432</v>
      </c>
      <c r="F22753">
        <v>63646</v>
      </c>
      <c r="G22753" t="s">
        <v>22432</v>
      </c>
      <c r="H22753" t="s">
        <v>45</v>
      </c>
      <c r="I22753" t="s">
        <v>5710</v>
      </c>
      <c r="J22753" t="s">
        <v>22438</v>
      </c>
      <c r="K22753" t="s">
        <v>13</v>
      </c>
      <c r="L22753" t="s">
        <v>20</v>
      </c>
      <c r="M22753" t="s">
        <v>1216</v>
      </c>
      <c r="N22753" t="s">
        <v>1217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1219</v>
      </c>
      <c r="U22753" t="s">
        <v>280</v>
      </c>
      <c r="V22753" t="s">
        <v>280</v>
      </c>
      <c r="W22753" t="s">
        <v>1219</v>
      </c>
      <c r="X22753" t="s">
        <v>1319</v>
      </c>
      <c r="Y22753">
        <v>4</v>
      </c>
      <c r="Z22753" t="s">
        <v>1218</v>
      </c>
      <c r="AA22753" t="s">
        <v>26</v>
      </c>
      <c r="AB22753" t="s">
        <v>1216</v>
      </c>
      <c r="AC22753" t="s">
        <v>1216</v>
      </c>
      <c r="AD22753" t="s">
        <v>1216</v>
      </c>
      <c r="AE22753" t="s">
        <v>1216</v>
      </c>
      <c r="AF22753" t="s">
        <v>1216</v>
      </c>
    </row>
    <row r="22754" spans="1:32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22432</v>
      </c>
      <c r="F22754">
        <v>63646</v>
      </c>
      <c r="G22754" t="s">
        <v>22432</v>
      </c>
      <c r="H22754" t="s">
        <v>45</v>
      </c>
      <c r="I22754" t="s">
        <v>5710</v>
      </c>
      <c r="J22754" t="s">
        <v>22439</v>
      </c>
      <c r="K22754" t="s">
        <v>13</v>
      </c>
      <c r="L22754" t="s">
        <v>20</v>
      </c>
      <c r="M22754" t="s">
        <v>1216</v>
      </c>
      <c r="N22754" t="s">
        <v>1217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1219</v>
      </c>
      <c r="U22754" t="s">
        <v>280</v>
      </c>
      <c r="V22754" t="s">
        <v>280</v>
      </c>
      <c r="W22754" t="s">
        <v>1219</v>
      </c>
      <c r="X22754" t="s">
        <v>1319</v>
      </c>
      <c r="Y22754">
        <v>4</v>
      </c>
      <c r="Z22754" t="s">
        <v>1218</v>
      </c>
      <c r="AA22754" t="s">
        <v>26</v>
      </c>
      <c r="AB22754" t="s">
        <v>1216</v>
      </c>
      <c r="AC22754" t="s">
        <v>1216</v>
      </c>
      <c r="AD22754" t="s">
        <v>1216</v>
      </c>
      <c r="AE22754" t="s">
        <v>1216</v>
      </c>
      <c r="AF22754" t="s">
        <v>1216</v>
      </c>
    </row>
    <row r="22755" spans="1:32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22432</v>
      </c>
      <c r="F22755">
        <v>63646</v>
      </c>
      <c r="G22755" t="s">
        <v>22432</v>
      </c>
      <c r="H22755" t="s">
        <v>45</v>
      </c>
      <c r="I22755" t="s">
        <v>5710</v>
      </c>
      <c r="J22755" t="s">
        <v>22440</v>
      </c>
      <c r="K22755" t="s">
        <v>13</v>
      </c>
      <c r="L22755" t="s">
        <v>20</v>
      </c>
      <c r="M22755" t="s">
        <v>1216</v>
      </c>
      <c r="N22755" t="s">
        <v>1217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1219</v>
      </c>
      <c r="U22755" t="s">
        <v>280</v>
      </c>
      <c r="V22755" t="s">
        <v>280</v>
      </c>
      <c r="W22755" t="s">
        <v>1219</v>
      </c>
      <c r="X22755" t="s">
        <v>1319</v>
      </c>
      <c r="Y22755">
        <v>4</v>
      </c>
      <c r="Z22755" t="s">
        <v>1218</v>
      </c>
      <c r="AA22755" t="s">
        <v>26</v>
      </c>
      <c r="AB22755" t="s">
        <v>1216</v>
      </c>
      <c r="AC22755" t="s">
        <v>1216</v>
      </c>
      <c r="AD22755" t="s">
        <v>1216</v>
      </c>
      <c r="AE22755" t="s">
        <v>1216</v>
      </c>
      <c r="AF22755" t="s">
        <v>1216</v>
      </c>
    </row>
    <row r="22756" spans="1:32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22432</v>
      </c>
      <c r="F22756">
        <v>63646</v>
      </c>
      <c r="G22756" t="s">
        <v>22432</v>
      </c>
      <c r="H22756" t="s">
        <v>45</v>
      </c>
      <c r="I22756" t="s">
        <v>5710</v>
      </c>
      <c r="J22756" t="s">
        <v>22441</v>
      </c>
      <c r="K22756" t="s">
        <v>13</v>
      </c>
      <c r="L22756" t="s">
        <v>20</v>
      </c>
      <c r="M22756" t="s">
        <v>1216</v>
      </c>
      <c r="N22756" t="s">
        <v>1217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1219</v>
      </c>
      <c r="U22756" t="s">
        <v>280</v>
      </c>
      <c r="V22756" t="s">
        <v>280</v>
      </c>
      <c r="W22756" t="s">
        <v>1219</v>
      </c>
      <c r="X22756" t="s">
        <v>1319</v>
      </c>
      <c r="Y22756">
        <v>4</v>
      </c>
      <c r="Z22756" t="s">
        <v>1218</v>
      </c>
      <c r="AA22756" t="s">
        <v>26</v>
      </c>
      <c r="AB22756" t="s">
        <v>1216</v>
      </c>
      <c r="AC22756" t="s">
        <v>1216</v>
      </c>
      <c r="AD22756" t="s">
        <v>1216</v>
      </c>
      <c r="AE22756" t="s">
        <v>1216</v>
      </c>
      <c r="AF22756" t="s">
        <v>1216</v>
      </c>
    </row>
    <row r="22757" spans="1:32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22432</v>
      </c>
      <c r="F22757">
        <v>63646</v>
      </c>
      <c r="G22757" t="s">
        <v>22432</v>
      </c>
      <c r="H22757" t="s">
        <v>45</v>
      </c>
      <c r="I22757" t="s">
        <v>5710</v>
      </c>
      <c r="J22757" t="s">
        <v>22442</v>
      </c>
      <c r="K22757" t="s">
        <v>13</v>
      </c>
      <c r="L22757" t="s">
        <v>20</v>
      </c>
      <c r="M22757" t="s">
        <v>1216</v>
      </c>
      <c r="N22757" t="s">
        <v>1217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1219</v>
      </c>
      <c r="U22757" t="s">
        <v>280</v>
      </c>
      <c r="V22757" t="s">
        <v>280</v>
      </c>
      <c r="W22757" t="s">
        <v>1219</v>
      </c>
      <c r="X22757" t="s">
        <v>1319</v>
      </c>
      <c r="Y22757">
        <v>4</v>
      </c>
      <c r="Z22757" t="s">
        <v>1218</v>
      </c>
      <c r="AA22757" t="s">
        <v>26</v>
      </c>
      <c r="AB22757" t="s">
        <v>1216</v>
      </c>
      <c r="AC22757" t="s">
        <v>1216</v>
      </c>
      <c r="AD22757" t="s">
        <v>1216</v>
      </c>
      <c r="AE22757" t="s">
        <v>1216</v>
      </c>
      <c r="AF22757" t="s">
        <v>1216</v>
      </c>
    </row>
    <row r="22758" spans="1:32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22432</v>
      </c>
      <c r="F22758">
        <v>63646</v>
      </c>
      <c r="G22758" t="s">
        <v>22432</v>
      </c>
      <c r="H22758" t="s">
        <v>45</v>
      </c>
      <c r="I22758" t="s">
        <v>5710</v>
      </c>
      <c r="J22758" t="s">
        <v>17</v>
      </c>
      <c r="K22758" t="s">
        <v>13</v>
      </c>
      <c r="L22758" t="s">
        <v>20</v>
      </c>
      <c r="M22758" t="s">
        <v>1216</v>
      </c>
      <c r="N22758" t="s">
        <v>1217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1219</v>
      </c>
      <c r="U22758" t="s">
        <v>280</v>
      </c>
      <c r="V22758" t="s">
        <v>280</v>
      </c>
      <c r="W22758" t="s">
        <v>1219</v>
      </c>
      <c r="X22758" t="s">
        <v>1319</v>
      </c>
      <c r="Y22758">
        <v>4</v>
      </c>
      <c r="Z22758" t="s">
        <v>1218</v>
      </c>
      <c r="AA22758" t="s">
        <v>26</v>
      </c>
      <c r="AB22758" t="s">
        <v>1216</v>
      </c>
      <c r="AC22758" t="s">
        <v>1216</v>
      </c>
      <c r="AD22758" t="s">
        <v>1216</v>
      </c>
      <c r="AE22758" t="s">
        <v>1216</v>
      </c>
      <c r="AF22758" t="s">
        <v>1216</v>
      </c>
    </row>
    <row r="22759" spans="1:32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20656</v>
      </c>
      <c r="F22759">
        <v>63647</v>
      </c>
      <c r="G22759" t="s">
        <v>22443</v>
      </c>
      <c r="H22759" t="s">
        <v>45</v>
      </c>
      <c r="I22759" t="s">
        <v>3621</v>
      </c>
      <c r="J22759" t="s">
        <v>22444</v>
      </c>
      <c r="K22759" t="s">
        <v>18</v>
      </c>
      <c r="L22759" t="s">
        <v>40</v>
      </c>
      <c r="M22759" t="s">
        <v>1216</v>
      </c>
      <c r="N22759" t="s">
        <v>1217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1219</v>
      </c>
      <c r="U22759" t="s">
        <v>280</v>
      </c>
      <c r="V22759" t="s">
        <v>280</v>
      </c>
      <c r="W22759" t="s">
        <v>1219</v>
      </c>
      <c r="X22759" t="s">
        <v>1272</v>
      </c>
      <c r="Y22759">
        <v>2</v>
      </c>
      <c r="Z22759" t="s">
        <v>1218</v>
      </c>
      <c r="AA22759" t="s">
        <v>19</v>
      </c>
      <c r="AB22759" t="s">
        <v>1216</v>
      </c>
      <c r="AC22759" t="s">
        <v>1216</v>
      </c>
      <c r="AD22759" t="s">
        <v>1216</v>
      </c>
      <c r="AE22759" t="s">
        <v>1216</v>
      </c>
      <c r="AF22759" t="s">
        <v>1216</v>
      </c>
    </row>
    <row r="22760" spans="1:32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20656</v>
      </c>
      <c r="F22760">
        <v>63648</v>
      </c>
      <c r="G22760" t="s">
        <v>22445</v>
      </c>
      <c r="H22760" t="s">
        <v>45</v>
      </c>
      <c r="I22760" t="s">
        <v>3621</v>
      </c>
      <c r="J22760" t="s">
        <v>22446</v>
      </c>
      <c r="K22760" t="s">
        <v>18</v>
      </c>
      <c r="L22760" t="s">
        <v>40</v>
      </c>
      <c r="M22760" t="s">
        <v>1216</v>
      </c>
      <c r="N22760" t="s">
        <v>1217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1219</v>
      </c>
      <c r="U22760" t="s">
        <v>280</v>
      </c>
      <c r="V22760" t="s">
        <v>280</v>
      </c>
      <c r="W22760" t="s">
        <v>1219</v>
      </c>
      <c r="X22760" t="s">
        <v>1272</v>
      </c>
      <c r="Y22760">
        <v>2</v>
      </c>
      <c r="Z22760" t="s">
        <v>1218</v>
      </c>
      <c r="AA22760" t="s">
        <v>19</v>
      </c>
      <c r="AB22760" t="s">
        <v>1216</v>
      </c>
      <c r="AC22760" t="s">
        <v>1216</v>
      </c>
      <c r="AD22760" t="s">
        <v>1216</v>
      </c>
      <c r="AE22760" t="s">
        <v>1216</v>
      </c>
      <c r="AF22760" t="s">
        <v>1216</v>
      </c>
    </row>
    <row r="22761" spans="1:32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20656</v>
      </c>
      <c r="F22761">
        <v>63649</v>
      </c>
      <c r="G22761" t="s">
        <v>22447</v>
      </c>
      <c r="H22761" t="s">
        <v>45</v>
      </c>
      <c r="I22761" t="s">
        <v>3621</v>
      </c>
      <c r="J22761" t="s">
        <v>22448</v>
      </c>
      <c r="K22761" t="s">
        <v>18</v>
      </c>
      <c r="L22761" t="s">
        <v>40</v>
      </c>
      <c r="M22761" t="s">
        <v>1216</v>
      </c>
      <c r="N22761" t="s">
        <v>1217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1219</v>
      </c>
      <c r="U22761" t="s">
        <v>280</v>
      </c>
      <c r="V22761" t="s">
        <v>280</v>
      </c>
      <c r="W22761" t="s">
        <v>1219</v>
      </c>
      <c r="X22761" t="s">
        <v>1272</v>
      </c>
      <c r="Y22761">
        <v>2</v>
      </c>
      <c r="Z22761" t="s">
        <v>1218</v>
      </c>
      <c r="AA22761" t="s">
        <v>19</v>
      </c>
      <c r="AB22761" t="s">
        <v>1216</v>
      </c>
      <c r="AC22761" t="s">
        <v>1216</v>
      </c>
      <c r="AD22761" t="s">
        <v>1216</v>
      </c>
      <c r="AE22761" t="s">
        <v>1216</v>
      </c>
      <c r="AF22761" t="s">
        <v>1216</v>
      </c>
    </row>
    <row r="22762" spans="1:32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22449</v>
      </c>
      <c r="F22762">
        <v>63650</v>
      </c>
      <c r="G22762" t="s">
        <v>22450</v>
      </c>
      <c r="H22762" t="s">
        <v>88</v>
      </c>
      <c r="I22762" t="s">
        <v>3210</v>
      </c>
      <c r="J22762" t="s">
        <v>16693</v>
      </c>
      <c r="K22762" t="s">
        <v>256</v>
      </c>
      <c r="L22762" t="s">
        <v>123</v>
      </c>
      <c r="M22762" t="s">
        <v>1216</v>
      </c>
      <c r="N22762" t="s">
        <v>1217</v>
      </c>
      <c r="O22762">
        <v>1</v>
      </c>
      <c r="P22762" t="s">
        <v>280</v>
      </c>
      <c r="Q22762">
        <v>1</v>
      </c>
      <c r="R22762">
        <v>1</v>
      </c>
      <c r="S22762" t="s">
        <v>280</v>
      </c>
      <c r="T22762" t="s">
        <v>1219</v>
      </c>
      <c r="U22762" t="s">
        <v>280</v>
      </c>
      <c r="V22762" t="s">
        <v>280</v>
      </c>
      <c r="W22762" t="s">
        <v>1219</v>
      </c>
      <c r="X22762" t="s">
        <v>1272</v>
      </c>
      <c r="Y22762">
        <v>2</v>
      </c>
      <c r="Z22762" t="s">
        <v>1218</v>
      </c>
      <c r="AA22762" t="s">
        <v>124</v>
      </c>
      <c r="AB22762" t="s">
        <v>1216</v>
      </c>
      <c r="AC22762" t="s">
        <v>1216</v>
      </c>
      <c r="AD22762" t="s">
        <v>1216</v>
      </c>
      <c r="AE22762" t="s">
        <v>1216</v>
      </c>
      <c r="AF22762" t="s">
        <v>1216</v>
      </c>
    </row>
    <row r="22763" spans="1:32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22451</v>
      </c>
      <c r="F22763">
        <v>63651</v>
      </c>
      <c r="G22763" t="s">
        <v>22452</v>
      </c>
      <c r="H22763" t="s">
        <v>35</v>
      </c>
      <c r="I22763" t="s">
        <v>1658</v>
      </c>
      <c r="J22763" t="s">
        <v>22453</v>
      </c>
      <c r="K22763" t="s">
        <v>256</v>
      </c>
      <c r="L22763" t="s">
        <v>123</v>
      </c>
      <c r="M22763" t="s">
        <v>1216</v>
      </c>
      <c r="N22763" t="s">
        <v>1217</v>
      </c>
      <c r="O22763">
        <v>4</v>
      </c>
      <c r="P22763" t="s">
        <v>280</v>
      </c>
      <c r="Q22763">
        <v>4</v>
      </c>
      <c r="R22763">
        <v>4</v>
      </c>
      <c r="S22763" t="s">
        <v>280</v>
      </c>
      <c r="T22763" t="s">
        <v>1219</v>
      </c>
      <c r="U22763" t="s">
        <v>280</v>
      </c>
      <c r="V22763" t="s">
        <v>280</v>
      </c>
      <c r="W22763" t="s">
        <v>1219</v>
      </c>
      <c r="X22763" t="s">
        <v>1272</v>
      </c>
      <c r="Y22763">
        <v>2</v>
      </c>
      <c r="Z22763" t="s">
        <v>1218</v>
      </c>
      <c r="AA22763" t="s">
        <v>124</v>
      </c>
      <c r="AB22763" t="s">
        <v>1216</v>
      </c>
      <c r="AC22763" t="s">
        <v>1216</v>
      </c>
      <c r="AD22763" t="s">
        <v>1216</v>
      </c>
      <c r="AE22763" t="s">
        <v>1216</v>
      </c>
      <c r="AF22763" t="s">
        <v>1216</v>
      </c>
    </row>
    <row r="22764" spans="1:32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22454</v>
      </c>
      <c r="F22764">
        <v>63654</v>
      </c>
      <c r="G22764" t="s">
        <v>22455</v>
      </c>
      <c r="H22764" t="s">
        <v>83</v>
      </c>
      <c r="I22764" t="s">
        <v>2851</v>
      </c>
      <c r="J22764" t="s">
        <v>22456</v>
      </c>
      <c r="K22764" t="s">
        <v>256</v>
      </c>
      <c r="L22764" t="s">
        <v>123</v>
      </c>
      <c r="M22764" t="s">
        <v>1216</v>
      </c>
      <c r="N22764" t="s">
        <v>1217</v>
      </c>
      <c r="O22764">
        <v>1.1000000000000001</v>
      </c>
      <c r="P22764" t="s">
        <v>280</v>
      </c>
      <c r="Q22764">
        <v>1.1000000000000001</v>
      </c>
      <c r="R22764">
        <v>1.1000000000000001</v>
      </c>
      <c r="S22764" t="s">
        <v>280</v>
      </c>
      <c r="T22764" t="s">
        <v>1219</v>
      </c>
      <c r="U22764" t="s">
        <v>280</v>
      </c>
      <c r="V22764" t="s">
        <v>280</v>
      </c>
      <c r="W22764" t="s">
        <v>1219</v>
      </c>
      <c r="X22764" t="s">
        <v>1272</v>
      </c>
      <c r="Y22764">
        <v>2</v>
      </c>
      <c r="Z22764" t="s">
        <v>1218</v>
      </c>
      <c r="AA22764" t="s">
        <v>124</v>
      </c>
      <c r="AB22764" t="s">
        <v>1216</v>
      </c>
      <c r="AC22764" t="s">
        <v>1216</v>
      </c>
      <c r="AD22764" t="s">
        <v>1216</v>
      </c>
      <c r="AE22764" t="s">
        <v>1216</v>
      </c>
      <c r="AF22764" t="s">
        <v>1216</v>
      </c>
    </row>
    <row r="22765" spans="1:32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2</v>
      </c>
      <c r="F22765">
        <v>63655</v>
      </c>
      <c r="G22765" t="s">
        <v>22457</v>
      </c>
      <c r="H22765" t="s">
        <v>16</v>
      </c>
      <c r="I22765" t="s">
        <v>9863</v>
      </c>
      <c r="J22765" t="s">
        <v>22458</v>
      </c>
      <c r="K22765" t="s">
        <v>258</v>
      </c>
      <c r="L22765" t="s">
        <v>112</v>
      </c>
      <c r="M22765" t="s">
        <v>1216</v>
      </c>
      <c r="N22765" t="s">
        <v>1217</v>
      </c>
      <c r="O22765">
        <v>242.5</v>
      </c>
      <c r="P22765" t="s">
        <v>280</v>
      </c>
      <c r="Q22765">
        <v>242.5</v>
      </c>
      <c r="R22765">
        <v>242.5</v>
      </c>
      <c r="S22765">
        <v>0.5</v>
      </c>
      <c r="T22765" t="s">
        <v>1219</v>
      </c>
      <c r="U22765" t="s">
        <v>280</v>
      </c>
      <c r="V22765" t="s">
        <v>280</v>
      </c>
      <c r="W22765" t="s">
        <v>1219</v>
      </c>
      <c r="X22765" t="s">
        <v>1272</v>
      </c>
      <c r="Y22765">
        <v>2</v>
      </c>
      <c r="Z22765" t="s">
        <v>1218</v>
      </c>
      <c r="AA22765" t="s">
        <v>113</v>
      </c>
      <c r="AB22765" t="s">
        <v>1216</v>
      </c>
      <c r="AC22765" t="s">
        <v>1216</v>
      </c>
      <c r="AD22765" t="s">
        <v>1216</v>
      </c>
      <c r="AE22765" t="s">
        <v>1216</v>
      </c>
      <c r="AF22765" t="s">
        <v>1216</v>
      </c>
    </row>
    <row r="22766" spans="1:32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22459</v>
      </c>
      <c r="F22766">
        <v>63656</v>
      </c>
      <c r="G22766" t="s">
        <v>22460</v>
      </c>
      <c r="H22766" t="s">
        <v>37</v>
      </c>
      <c r="I22766" t="s">
        <v>6677</v>
      </c>
      <c r="J22766" t="s">
        <v>5234</v>
      </c>
      <c r="K22766" t="s">
        <v>256</v>
      </c>
      <c r="L22766" t="s">
        <v>123</v>
      </c>
      <c r="M22766" t="s">
        <v>1216</v>
      </c>
      <c r="N22766" t="s">
        <v>1217</v>
      </c>
      <c r="O22766">
        <v>2</v>
      </c>
      <c r="P22766" t="s">
        <v>280</v>
      </c>
      <c r="Q22766">
        <v>2</v>
      </c>
      <c r="R22766">
        <v>2</v>
      </c>
      <c r="S22766" t="s">
        <v>280</v>
      </c>
      <c r="T22766" t="s">
        <v>1219</v>
      </c>
      <c r="U22766" t="s">
        <v>280</v>
      </c>
      <c r="V22766" t="s">
        <v>280</v>
      </c>
      <c r="W22766" t="s">
        <v>1219</v>
      </c>
      <c r="X22766" t="s">
        <v>1272</v>
      </c>
      <c r="Y22766">
        <v>2</v>
      </c>
      <c r="Z22766" t="s">
        <v>1218</v>
      </c>
      <c r="AA22766" t="s">
        <v>124</v>
      </c>
      <c r="AB22766" t="s">
        <v>1216</v>
      </c>
      <c r="AC22766" t="s">
        <v>1216</v>
      </c>
      <c r="AD22766" t="s">
        <v>1216</v>
      </c>
      <c r="AE22766" t="s">
        <v>1216</v>
      </c>
      <c r="AF22766" t="s">
        <v>1216</v>
      </c>
    </row>
    <row r="22767" spans="1:32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22461</v>
      </c>
      <c r="F22767">
        <v>63657</v>
      </c>
      <c r="G22767" t="s">
        <v>22462</v>
      </c>
      <c r="H22767" t="s">
        <v>88</v>
      </c>
      <c r="I22767" t="s">
        <v>3122</v>
      </c>
      <c r="J22767" t="s">
        <v>16693</v>
      </c>
      <c r="K22767" t="s">
        <v>256</v>
      </c>
      <c r="L22767" t="s">
        <v>123</v>
      </c>
      <c r="M22767" t="s">
        <v>1216</v>
      </c>
      <c r="N22767" t="s">
        <v>1217</v>
      </c>
      <c r="O22767">
        <v>1</v>
      </c>
      <c r="P22767" t="s">
        <v>280</v>
      </c>
      <c r="Q22767">
        <v>1</v>
      </c>
      <c r="R22767">
        <v>1</v>
      </c>
      <c r="S22767" t="s">
        <v>280</v>
      </c>
      <c r="T22767" t="s">
        <v>1219</v>
      </c>
      <c r="U22767" t="s">
        <v>280</v>
      </c>
      <c r="V22767" t="s">
        <v>280</v>
      </c>
      <c r="W22767" t="s">
        <v>1219</v>
      </c>
      <c r="X22767" t="s">
        <v>1272</v>
      </c>
      <c r="Y22767">
        <v>2</v>
      </c>
      <c r="Z22767" t="s">
        <v>1218</v>
      </c>
      <c r="AA22767" t="s">
        <v>124</v>
      </c>
      <c r="AB22767" t="s">
        <v>1216</v>
      </c>
      <c r="AC22767" t="s">
        <v>1216</v>
      </c>
      <c r="AD22767" t="s">
        <v>1216</v>
      </c>
      <c r="AE22767" t="s">
        <v>1216</v>
      </c>
      <c r="AF22767" t="s">
        <v>1216</v>
      </c>
    </row>
    <row r="22768" spans="1:32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22463</v>
      </c>
      <c r="F22768">
        <v>63658</v>
      </c>
      <c r="G22768" t="s">
        <v>22464</v>
      </c>
      <c r="H22768" t="s">
        <v>88</v>
      </c>
      <c r="I22768" t="s">
        <v>3120</v>
      </c>
      <c r="J22768" t="s">
        <v>16693</v>
      </c>
      <c r="K22768" t="s">
        <v>256</v>
      </c>
      <c r="L22768" t="s">
        <v>123</v>
      </c>
      <c r="M22768" t="s">
        <v>1216</v>
      </c>
      <c r="N22768" t="s">
        <v>1217</v>
      </c>
      <c r="O22768">
        <v>1</v>
      </c>
      <c r="P22768" t="s">
        <v>280</v>
      </c>
      <c r="Q22768">
        <v>1</v>
      </c>
      <c r="R22768">
        <v>1</v>
      </c>
      <c r="S22768" t="s">
        <v>280</v>
      </c>
      <c r="T22768" t="s">
        <v>1219</v>
      </c>
      <c r="U22768" t="s">
        <v>280</v>
      </c>
      <c r="V22768" t="s">
        <v>280</v>
      </c>
      <c r="W22768" t="s">
        <v>1219</v>
      </c>
      <c r="X22768" t="s">
        <v>1272</v>
      </c>
      <c r="Y22768">
        <v>2</v>
      </c>
      <c r="Z22768" t="s">
        <v>1218</v>
      </c>
      <c r="AA22768" t="s">
        <v>124</v>
      </c>
      <c r="AB22768" t="s">
        <v>1216</v>
      </c>
      <c r="AC22768" t="s">
        <v>1216</v>
      </c>
      <c r="AD22768" t="s">
        <v>1216</v>
      </c>
      <c r="AE22768" t="s">
        <v>1216</v>
      </c>
      <c r="AF22768" t="s">
        <v>1216</v>
      </c>
    </row>
    <row r="22769" spans="1:32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22465</v>
      </c>
      <c r="F22769">
        <v>63659</v>
      </c>
      <c r="G22769" t="s">
        <v>22466</v>
      </c>
      <c r="H22769" t="s">
        <v>30</v>
      </c>
      <c r="I22769" t="s">
        <v>2878</v>
      </c>
      <c r="J22769" t="s">
        <v>22467</v>
      </c>
      <c r="K22769" t="s">
        <v>256</v>
      </c>
      <c r="L22769" t="s">
        <v>123</v>
      </c>
      <c r="M22769" t="s">
        <v>1216</v>
      </c>
      <c r="N22769" t="s">
        <v>1334</v>
      </c>
      <c r="O22769">
        <v>2</v>
      </c>
      <c r="P22769" t="s">
        <v>280</v>
      </c>
      <c r="Q22769">
        <v>2</v>
      </c>
      <c r="R22769">
        <v>1.7</v>
      </c>
      <c r="S22769" t="s">
        <v>280</v>
      </c>
      <c r="T22769" t="s">
        <v>1219</v>
      </c>
      <c r="U22769" t="s">
        <v>280</v>
      </c>
      <c r="V22769" t="s">
        <v>280</v>
      </c>
      <c r="W22769" t="s">
        <v>1219</v>
      </c>
      <c r="X22769" t="s">
        <v>1272</v>
      </c>
      <c r="Y22769">
        <v>2</v>
      </c>
      <c r="Z22769" t="s">
        <v>1218</v>
      </c>
      <c r="AA22769" t="s">
        <v>124</v>
      </c>
      <c r="AB22769" t="s">
        <v>1216</v>
      </c>
      <c r="AC22769" t="s">
        <v>1216</v>
      </c>
      <c r="AD22769" t="s">
        <v>1216</v>
      </c>
      <c r="AE22769" t="s">
        <v>1216</v>
      </c>
      <c r="AF22769" t="s">
        <v>1216</v>
      </c>
    </row>
    <row r="22770" spans="1:32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21305</v>
      </c>
      <c r="F22770">
        <v>63660</v>
      </c>
      <c r="G22770" t="s">
        <v>22468</v>
      </c>
      <c r="H22770" t="s">
        <v>85</v>
      </c>
      <c r="I22770" t="s">
        <v>21310</v>
      </c>
      <c r="J22770" t="s">
        <v>22469</v>
      </c>
      <c r="K22770" t="s">
        <v>256</v>
      </c>
      <c r="L22770" t="s">
        <v>123</v>
      </c>
      <c r="M22770" t="s">
        <v>1216</v>
      </c>
      <c r="N22770" t="s">
        <v>1217</v>
      </c>
      <c r="O22770">
        <v>1.8</v>
      </c>
      <c r="P22770" t="s">
        <v>280</v>
      </c>
      <c r="Q22770">
        <v>1.8</v>
      </c>
      <c r="R22770">
        <v>1.8</v>
      </c>
      <c r="S22770" t="s">
        <v>280</v>
      </c>
      <c r="T22770" t="s">
        <v>1219</v>
      </c>
      <c r="U22770" t="s">
        <v>280</v>
      </c>
      <c r="V22770" t="s">
        <v>280</v>
      </c>
      <c r="W22770" t="s">
        <v>1219</v>
      </c>
      <c r="X22770" t="s">
        <v>1272</v>
      </c>
      <c r="Y22770">
        <v>2</v>
      </c>
      <c r="Z22770" t="s">
        <v>1218</v>
      </c>
      <c r="AA22770" t="s">
        <v>124</v>
      </c>
      <c r="AB22770" t="s">
        <v>1216</v>
      </c>
      <c r="AC22770" t="s">
        <v>1216</v>
      </c>
      <c r="AD22770" t="s">
        <v>1216</v>
      </c>
      <c r="AE22770" t="s">
        <v>1216</v>
      </c>
      <c r="AF22770" t="s">
        <v>1216</v>
      </c>
    </row>
    <row r="22771" spans="1:32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22470</v>
      </c>
      <c r="F22771">
        <v>63661</v>
      </c>
      <c r="G22771" t="s">
        <v>22471</v>
      </c>
      <c r="H22771" t="s">
        <v>45</v>
      </c>
      <c r="I22771" t="s">
        <v>3671</v>
      </c>
      <c r="J22771" t="s">
        <v>22472</v>
      </c>
      <c r="K22771" t="s">
        <v>18</v>
      </c>
      <c r="L22771" t="s">
        <v>40</v>
      </c>
      <c r="M22771" t="s">
        <v>1216</v>
      </c>
      <c r="N22771" t="s">
        <v>1217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1219</v>
      </c>
      <c r="U22771" t="s">
        <v>280</v>
      </c>
      <c r="V22771" t="s">
        <v>280</v>
      </c>
      <c r="W22771" t="s">
        <v>1219</v>
      </c>
      <c r="X22771" t="s">
        <v>1272</v>
      </c>
      <c r="Y22771">
        <v>2</v>
      </c>
      <c r="Z22771" t="s">
        <v>1218</v>
      </c>
      <c r="AA22771" t="s">
        <v>19</v>
      </c>
      <c r="AB22771" t="s">
        <v>1216</v>
      </c>
      <c r="AC22771" t="s">
        <v>1216</v>
      </c>
      <c r="AD22771" t="s">
        <v>1216</v>
      </c>
      <c r="AE22771" t="s">
        <v>1216</v>
      </c>
      <c r="AF22771" t="s">
        <v>1216</v>
      </c>
    </row>
    <row r="22772" spans="1:32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22470</v>
      </c>
      <c r="F22772">
        <v>63661</v>
      </c>
      <c r="G22772" t="s">
        <v>22471</v>
      </c>
      <c r="H22772" t="s">
        <v>45</v>
      </c>
      <c r="I22772" t="s">
        <v>3671</v>
      </c>
      <c r="J22772" t="s">
        <v>22473</v>
      </c>
      <c r="K22772" t="s">
        <v>18</v>
      </c>
      <c r="L22772" t="s">
        <v>40</v>
      </c>
      <c r="M22772" t="s">
        <v>1216</v>
      </c>
      <c r="N22772" t="s">
        <v>1217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1219</v>
      </c>
      <c r="U22772" t="s">
        <v>280</v>
      </c>
      <c r="V22772" t="s">
        <v>280</v>
      </c>
      <c r="W22772" t="s">
        <v>1219</v>
      </c>
      <c r="X22772" t="s">
        <v>1272</v>
      </c>
      <c r="Y22772">
        <v>2</v>
      </c>
      <c r="Z22772" t="s">
        <v>1218</v>
      </c>
      <c r="AA22772" t="s">
        <v>19</v>
      </c>
      <c r="AB22772" t="s">
        <v>1216</v>
      </c>
      <c r="AC22772" t="s">
        <v>1216</v>
      </c>
      <c r="AD22772" t="s">
        <v>1216</v>
      </c>
      <c r="AE22772" t="s">
        <v>1216</v>
      </c>
      <c r="AF22772" t="s">
        <v>1216</v>
      </c>
    </row>
    <row r="22773" spans="1:32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22470</v>
      </c>
      <c r="F22773">
        <v>63661</v>
      </c>
      <c r="G22773" t="s">
        <v>22471</v>
      </c>
      <c r="H22773" t="s">
        <v>45</v>
      </c>
      <c r="I22773" t="s">
        <v>3671</v>
      </c>
      <c r="J22773" t="s">
        <v>22474</v>
      </c>
      <c r="K22773" t="s">
        <v>18</v>
      </c>
      <c r="L22773" t="s">
        <v>40</v>
      </c>
      <c r="M22773" t="s">
        <v>1216</v>
      </c>
      <c r="N22773" t="s">
        <v>1217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1219</v>
      </c>
      <c r="U22773" t="s">
        <v>280</v>
      </c>
      <c r="V22773" t="s">
        <v>280</v>
      </c>
      <c r="W22773" t="s">
        <v>1219</v>
      </c>
      <c r="X22773" t="s">
        <v>1272</v>
      </c>
      <c r="Y22773">
        <v>2</v>
      </c>
      <c r="Z22773" t="s">
        <v>1218</v>
      </c>
      <c r="AA22773" t="s">
        <v>19</v>
      </c>
      <c r="AB22773" t="s">
        <v>1216</v>
      </c>
      <c r="AC22773" t="s">
        <v>1216</v>
      </c>
      <c r="AD22773" t="s">
        <v>1216</v>
      </c>
      <c r="AE22773" t="s">
        <v>1216</v>
      </c>
      <c r="AF22773" t="s">
        <v>1216</v>
      </c>
    </row>
    <row r="22774" spans="1:32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22475</v>
      </c>
      <c r="F22774">
        <v>63662</v>
      </c>
      <c r="G22774" t="s">
        <v>22475</v>
      </c>
      <c r="H22774" t="s">
        <v>45</v>
      </c>
      <c r="I22774" t="s">
        <v>3767</v>
      </c>
      <c r="J22774" t="s">
        <v>1814</v>
      </c>
      <c r="K22774" t="s">
        <v>13</v>
      </c>
      <c r="L22774" t="s">
        <v>20</v>
      </c>
      <c r="M22774" t="s">
        <v>1216</v>
      </c>
      <c r="N22774" t="s">
        <v>1217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1219</v>
      </c>
      <c r="U22774" t="s">
        <v>280</v>
      </c>
      <c r="V22774" t="s">
        <v>280</v>
      </c>
      <c r="W22774" t="s">
        <v>1219</v>
      </c>
      <c r="X22774" t="s">
        <v>1319</v>
      </c>
      <c r="Y22774">
        <v>4</v>
      </c>
      <c r="Z22774" t="s">
        <v>1218</v>
      </c>
      <c r="AA22774" t="s">
        <v>26</v>
      </c>
      <c r="AB22774" t="s">
        <v>1216</v>
      </c>
      <c r="AC22774" t="s">
        <v>1216</v>
      </c>
      <c r="AD22774" t="s">
        <v>1216</v>
      </c>
      <c r="AE22774" t="s">
        <v>1216</v>
      </c>
      <c r="AF22774" t="s">
        <v>1216</v>
      </c>
    </row>
    <row r="22775" spans="1:32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22475</v>
      </c>
      <c r="F22775">
        <v>63662</v>
      </c>
      <c r="G22775" t="s">
        <v>22475</v>
      </c>
      <c r="H22775" t="s">
        <v>45</v>
      </c>
      <c r="I22775" t="s">
        <v>3767</v>
      </c>
      <c r="J22775" t="s">
        <v>22442</v>
      </c>
      <c r="K22775" t="s">
        <v>13</v>
      </c>
      <c r="L22775" t="s">
        <v>20</v>
      </c>
      <c r="M22775" t="s">
        <v>1216</v>
      </c>
      <c r="N22775" t="s">
        <v>1217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1219</v>
      </c>
      <c r="U22775" t="s">
        <v>280</v>
      </c>
      <c r="V22775" t="s">
        <v>280</v>
      </c>
      <c r="W22775" t="s">
        <v>1219</v>
      </c>
      <c r="X22775" t="s">
        <v>1319</v>
      </c>
      <c r="Y22775">
        <v>4</v>
      </c>
      <c r="Z22775" t="s">
        <v>1218</v>
      </c>
      <c r="AA22775" t="s">
        <v>26</v>
      </c>
      <c r="AB22775" t="s">
        <v>1216</v>
      </c>
      <c r="AC22775" t="s">
        <v>1216</v>
      </c>
      <c r="AD22775" t="s">
        <v>1216</v>
      </c>
      <c r="AE22775" t="s">
        <v>1216</v>
      </c>
      <c r="AF22775" t="s">
        <v>1216</v>
      </c>
    </row>
    <row r="22776" spans="1:32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22052</v>
      </c>
      <c r="F22776">
        <v>63663</v>
      </c>
      <c r="G22776" t="s">
        <v>22476</v>
      </c>
      <c r="H22776" t="s">
        <v>131</v>
      </c>
      <c r="I22776" t="s">
        <v>3980</v>
      </c>
      <c r="J22776" t="s">
        <v>22477</v>
      </c>
      <c r="K22776" t="s">
        <v>256</v>
      </c>
      <c r="L22776" t="s">
        <v>123</v>
      </c>
      <c r="M22776" t="s">
        <v>1216</v>
      </c>
      <c r="N22776" t="s">
        <v>1334</v>
      </c>
      <c r="O22776">
        <v>2.5</v>
      </c>
      <c r="P22776" t="s">
        <v>280</v>
      </c>
      <c r="Q22776">
        <v>2.5</v>
      </c>
      <c r="R22776">
        <v>2.5</v>
      </c>
      <c r="S22776" t="s">
        <v>280</v>
      </c>
      <c r="T22776" t="s">
        <v>1219</v>
      </c>
      <c r="U22776" t="s">
        <v>280</v>
      </c>
      <c r="V22776" t="s">
        <v>280</v>
      </c>
      <c r="W22776" t="s">
        <v>1219</v>
      </c>
      <c r="X22776" t="s">
        <v>1272</v>
      </c>
      <c r="Y22776">
        <v>2</v>
      </c>
      <c r="Z22776" t="s">
        <v>1218</v>
      </c>
      <c r="AA22776" t="s">
        <v>124</v>
      </c>
      <c r="AB22776" t="s">
        <v>1216</v>
      </c>
      <c r="AC22776" t="s">
        <v>1216</v>
      </c>
      <c r="AD22776" t="s">
        <v>1216</v>
      </c>
      <c r="AE22776" t="s">
        <v>1216</v>
      </c>
      <c r="AF22776" t="s">
        <v>1216</v>
      </c>
    </row>
    <row r="22777" spans="1:32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22052</v>
      </c>
      <c r="F22777">
        <v>63664</v>
      </c>
      <c r="G22777" t="s">
        <v>22478</v>
      </c>
      <c r="H22777" t="s">
        <v>131</v>
      </c>
      <c r="I22777" t="s">
        <v>1507</v>
      </c>
      <c r="J22777" t="s">
        <v>22479</v>
      </c>
      <c r="K22777" t="s">
        <v>256</v>
      </c>
      <c r="L22777" t="s">
        <v>123</v>
      </c>
      <c r="M22777" t="s">
        <v>1216</v>
      </c>
      <c r="N22777" t="s">
        <v>1334</v>
      </c>
      <c r="O22777">
        <v>2.5</v>
      </c>
      <c r="P22777" t="s">
        <v>280</v>
      </c>
      <c r="Q22777">
        <v>2.5</v>
      </c>
      <c r="R22777">
        <v>2.5</v>
      </c>
      <c r="S22777" t="s">
        <v>280</v>
      </c>
      <c r="T22777" t="s">
        <v>1219</v>
      </c>
      <c r="U22777" t="s">
        <v>280</v>
      </c>
      <c r="V22777" t="s">
        <v>280</v>
      </c>
      <c r="W22777" t="s">
        <v>1219</v>
      </c>
      <c r="X22777" t="s">
        <v>1272</v>
      </c>
      <c r="Y22777">
        <v>2</v>
      </c>
      <c r="Z22777" t="s">
        <v>1218</v>
      </c>
      <c r="AA22777" t="s">
        <v>124</v>
      </c>
      <c r="AB22777" t="s">
        <v>1216</v>
      </c>
      <c r="AC22777" t="s">
        <v>1216</v>
      </c>
      <c r="AD22777" t="s">
        <v>1216</v>
      </c>
      <c r="AE22777" t="s">
        <v>1216</v>
      </c>
      <c r="AF22777" t="s">
        <v>1216</v>
      </c>
    </row>
    <row r="22778" spans="1:32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22052</v>
      </c>
      <c r="F22778">
        <v>63665</v>
      </c>
      <c r="G22778" t="s">
        <v>22480</v>
      </c>
      <c r="H22778" t="s">
        <v>131</v>
      </c>
      <c r="I22778" t="s">
        <v>1507</v>
      </c>
      <c r="J22778" t="s">
        <v>22481</v>
      </c>
      <c r="K22778" t="s">
        <v>256</v>
      </c>
      <c r="L22778" t="s">
        <v>123</v>
      </c>
      <c r="M22778" t="s">
        <v>1216</v>
      </c>
      <c r="N22778" t="s">
        <v>1334</v>
      </c>
      <c r="O22778">
        <v>1.9</v>
      </c>
      <c r="P22778" t="s">
        <v>280</v>
      </c>
      <c r="Q22778">
        <v>1.9</v>
      </c>
      <c r="R22778">
        <v>1.9</v>
      </c>
      <c r="S22778" t="s">
        <v>280</v>
      </c>
      <c r="T22778" t="s">
        <v>1219</v>
      </c>
      <c r="U22778" t="s">
        <v>280</v>
      </c>
      <c r="V22778" t="s">
        <v>280</v>
      </c>
      <c r="W22778" t="s">
        <v>1219</v>
      </c>
      <c r="X22778" t="s">
        <v>1272</v>
      </c>
      <c r="Y22778">
        <v>2</v>
      </c>
      <c r="Z22778" t="s">
        <v>1218</v>
      </c>
      <c r="AA22778" t="s">
        <v>124</v>
      </c>
      <c r="AB22778" t="s">
        <v>1216</v>
      </c>
      <c r="AC22778" t="s">
        <v>1216</v>
      </c>
      <c r="AD22778" t="s">
        <v>1216</v>
      </c>
      <c r="AE22778" t="s">
        <v>1216</v>
      </c>
      <c r="AF22778" t="s">
        <v>1216</v>
      </c>
    </row>
    <row r="22779" spans="1:32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22482</v>
      </c>
      <c r="F22779">
        <v>63666</v>
      </c>
      <c r="G22779" t="s">
        <v>22482</v>
      </c>
      <c r="H22779" t="s">
        <v>70</v>
      </c>
      <c r="I22779" t="s">
        <v>10310</v>
      </c>
      <c r="J22779" t="s">
        <v>29</v>
      </c>
      <c r="K22779" t="s">
        <v>258</v>
      </c>
      <c r="L22779" t="s">
        <v>112</v>
      </c>
      <c r="M22779" t="s">
        <v>1216</v>
      </c>
      <c r="N22779" t="s">
        <v>1217</v>
      </c>
      <c r="O22779">
        <v>130</v>
      </c>
      <c r="P22779" t="s">
        <v>280</v>
      </c>
      <c r="Q22779">
        <v>130</v>
      </c>
      <c r="R22779">
        <v>130</v>
      </c>
      <c r="S22779">
        <v>130</v>
      </c>
      <c r="T22779" t="s">
        <v>1219</v>
      </c>
      <c r="U22779" t="s">
        <v>280</v>
      </c>
      <c r="V22779" t="s">
        <v>280</v>
      </c>
      <c r="W22779" t="s">
        <v>1219</v>
      </c>
      <c r="X22779" t="s">
        <v>1272</v>
      </c>
      <c r="Y22779">
        <v>2</v>
      </c>
      <c r="Z22779" t="s">
        <v>1218</v>
      </c>
      <c r="AA22779" t="s">
        <v>113</v>
      </c>
      <c r="AB22779" t="s">
        <v>1216</v>
      </c>
      <c r="AC22779" t="s">
        <v>1216</v>
      </c>
      <c r="AD22779" t="s">
        <v>1216</v>
      </c>
      <c r="AE22779" t="s">
        <v>1216</v>
      </c>
      <c r="AF22779" t="s">
        <v>1216</v>
      </c>
    </row>
    <row r="22780" spans="1:32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22483</v>
      </c>
      <c r="F22780">
        <v>63667</v>
      </c>
      <c r="G22780" t="s">
        <v>22484</v>
      </c>
      <c r="H22780" t="s">
        <v>41</v>
      </c>
      <c r="I22780" t="s">
        <v>2770</v>
      </c>
      <c r="J22780" t="s">
        <v>15044</v>
      </c>
      <c r="K22780" t="s">
        <v>256</v>
      </c>
      <c r="L22780" t="s">
        <v>123</v>
      </c>
      <c r="M22780" t="s">
        <v>1216</v>
      </c>
      <c r="N22780" t="s">
        <v>1217</v>
      </c>
      <c r="O22780">
        <v>49.4</v>
      </c>
      <c r="P22780" t="s">
        <v>280</v>
      </c>
      <c r="Q22780">
        <v>49.4</v>
      </c>
      <c r="R22780">
        <v>49.4</v>
      </c>
      <c r="S22780" t="s">
        <v>280</v>
      </c>
      <c r="T22780" t="s">
        <v>1219</v>
      </c>
      <c r="U22780" t="s">
        <v>280</v>
      </c>
      <c r="V22780" t="s">
        <v>280</v>
      </c>
      <c r="W22780" t="s">
        <v>1219</v>
      </c>
      <c r="X22780" t="s">
        <v>1272</v>
      </c>
      <c r="Y22780">
        <v>2</v>
      </c>
      <c r="Z22780" t="s">
        <v>1218</v>
      </c>
      <c r="AA22780" t="s">
        <v>124</v>
      </c>
      <c r="AB22780" t="s">
        <v>1216</v>
      </c>
      <c r="AC22780" t="s">
        <v>1216</v>
      </c>
      <c r="AD22780" t="s">
        <v>1216</v>
      </c>
      <c r="AE22780" t="s">
        <v>1216</v>
      </c>
      <c r="AF22780" t="s">
        <v>1216</v>
      </c>
    </row>
    <row r="22781" spans="1:32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10010</v>
      </c>
      <c r="F22781">
        <v>63668</v>
      </c>
      <c r="G22781" t="s">
        <v>22485</v>
      </c>
      <c r="H22781" t="s">
        <v>134</v>
      </c>
      <c r="I22781" t="s">
        <v>5333</v>
      </c>
      <c r="J22781" t="s">
        <v>22486</v>
      </c>
      <c r="K22781" t="s">
        <v>256</v>
      </c>
      <c r="L22781" t="s">
        <v>123</v>
      </c>
      <c r="M22781" t="s">
        <v>1216</v>
      </c>
      <c r="N22781" t="s">
        <v>1217</v>
      </c>
      <c r="O22781">
        <v>24</v>
      </c>
      <c r="P22781" t="s">
        <v>280</v>
      </c>
      <c r="Q22781">
        <v>24</v>
      </c>
      <c r="R22781">
        <v>24</v>
      </c>
      <c r="S22781" t="s">
        <v>280</v>
      </c>
      <c r="T22781" t="s">
        <v>1219</v>
      </c>
      <c r="U22781" t="s">
        <v>280</v>
      </c>
      <c r="V22781" t="s">
        <v>280</v>
      </c>
      <c r="W22781" t="s">
        <v>1219</v>
      </c>
      <c r="X22781" t="s">
        <v>1272</v>
      </c>
      <c r="Y22781">
        <v>2</v>
      </c>
      <c r="Z22781" t="s">
        <v>1218</v>
      </c>
      <c r="AA22781" t="s">
        <v>124</v>
      </c>
      <c r="AB22781" t="s">
        <v>1216</v>
      </c>
      <c r="AC22781" t="s">
        <v>1216</v>
      </c>
      <c r="AD22781" t="s">
        <v>1216</v>
      </c>
      <c r="AE22781" t="s">
        <v>1216</v>
      </c>
      <c r="AF22781" t="s">
        <v>1216</v>
      </c>
    </row>
    <row r="22782" spans="1:32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22487</v>
      </c>
      <c r="F22782">
        <v>63669</v>
      </c>
      <c r="G22782" t="s">
        <v>22487</v>
      </c>
      <c r="H22782" t="s">
        <v>45</v>
      </c>
      <c r="I22782" t="s">
        <v>3664</v>
      </c>
      <c r="J22782" t="s">
        <v>17203</v>
      </c>
      <c r="K22782" t="s">
        <v>264</v>
      </c>
      <c r="L22782" t="s">
        <v>20</v>
      </c>
      <c r="M22782" t="s">
        <v>1216</v>
      </c>
      <c r="N22782" t="s">
        <v>1217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1219</v>
      </c>
      <c r="U22782" t="s">
        <v>280</v>
      </c>
      <c r="V22782" t="s">
        <v>280</v>
      </c>
      <c r="W22782" t="s">
        <v>1219</v>
      </c>
      <c r="X22782" t="s">
        <v>1319</v>
      </c>
      <c r="Y22782">
        <v>4</v>
      </c>
      <c r="Z22782" t="s">
        <v>1218</v>
      </c>
      <c r="AA22782" t="s">
        <v>19</v>
      </c>
      <c r="AB22782" t="s">
        <v>1216</v>
      </c>
      <c r="AC22782" t="s">
        <v>1216</v>
      </c>
      <c r="AD22782" t="s">
        <v>1216</v>
      </c>
      <c r="AE22782" t="s">
        <v>1216</v>
      </c>
      <c r="AF22782" t="s">
        <v>1216</v>
      </c>
    </row>
    <row r="22783" spans="1:32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22487</v>
      </c>
      <c r="F22783">
        <v>63669</v>
      </c>
      <c r="G22783" t="s">
        <v>22487</v>
      </c>
      <c r="H22783" t="s">
        <v>45</v>
      </c>
      <c r="I22783" t="s">
        <v>3664</v>
      </c>
      <c r="J22783" t="s">
        <v>22437</v>
      </c>
      <c r="K22783" t="s">
        <v>13</v>
      </c>
      <c r="L22783" t="s">
        <v>20</v>
      </c>
      <c r="M22783" t="s">
        <v>1216</v>
      </c>
      <c r="N22783" t="s">
        <v>1217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1219</v>
      </c>
      <c r="U22783" t="s">
        <v>280</v>
      </c>
      <c r="V22783" t="s">
        <v>280</v>
      </c>
      <c r="W22783" t="s">
        <v>1219</v>
      </c>
      <c r="X22783" t="s">
        <v>1319</v>
      </c>
      <c r="Y22783">
        <v>4</v>
      </c>
      <c r="Z22783" t="s">
        <v>1218</v>
      </c>
      <c r="AA22783" t="s">
        <v>26</v>
      </c>
      <c r="AB22783" t="s">
        <v>1216</v>
      </c>
      <c r="AC22783" t="s">
        <v>1216</v>
      </c>
      <c r="AD22783" t="s">
        <v>1216</v>
      </c>
      <c r="AE22783" t="s">
        <v>1216</v>
      </c>
      <c r="AF22783" t="s">
        <v>1216</v>
      </c>
    </row>
    <row r="22784" spans="1:32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22487</v>
      </c>
      <c r="F22784">
        <v>63669</v>
      </c>
      <c r="G22784" t="s">
        <v>22487</v>
      </c>
      <c r="H22784" t="s">
        <v>45</v>
      </c>
      <c r="I22784" t="s">
        <v>3664</v>
      </c>
      <c r="J22784" t="s">
        <v>22438</v>
      </c>
      <c r="K22784" t="s">
        <v>13</v>
      </c>
      <c r="L22784" t="s">
        <v>20</v>
      </c>
      <c r="M22784" t="s">
        <v>1216</v>
      </c>
      <c r="N22784" t="s">
        <v>1217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1219</v>
      </c>
      <c r="U22784" t="s">
        <v>280</v>
      </c>
      <c r="V22784" t="s">
        <v>280</v>
      </c>
      <c r="W22784" t="s">
        <v>1219</v>
      </c>
      <c r="X22784" t="s">
        <v>1319</v>
      </c>
      <c r="Y22784">
        <v>4</v>
      </c>
      <c r="Z22784" t="s">
        <v>1218</v>
      </c>
      <c r="AA22784" t="s">
        <v>26</v>
      </c>
      <c r="AB22784" t="s">
        <v>1216</v>
      </c>
      <c r="AC22784" t="s">
        <v>1216</v>
      </c>
      <c r="AD22784" t="s">
        <v>1216</v>
      </c>
      <c r="AE22784" t="s">
        <v>1216</v>
      </c>
      <c r="AF22784" t="s">
        <v>1216</v>
      </c>
    </row>
    <row r="22785" spans="1:32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22488</v>
      </c>
      <c r="F22785">
        <v>63671</v>
      </c>
      <c r="G22785" t="s">
        <v>22488</v>
      </c>
      <c r="H22785" t="s">
        <v>45</v>
      </c>
      <c r="I22785" t="s">
        <v>1167</v>
      </c>
      <c r="J22785" t="s">
        <v>2168</v>
      </c>
      <c r="K22785" t="s">
        <v>13</v>
      </c>
      <c r="L22785" t="s">
        <v>20</v>
      </c>
      <c r="M22785" t="s">
        <v>1216</v>
      </c>
      <c r="N22785" t="s">
        <v>1217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1219</v>
      </c>
      <c r="U22785" t="s">
        <v>280</v>
      </c>
      <c r="V22785" t="s">
        <v>280</v>
      </c>
      <c r="W22785" t="s">
        <v>1219</v>
      </c>
      <c r="X22785" t="s">
        <v>1319</v>
      </c>
      <c r="Y22785">
        <v>4</v>
      </c>
      <c r="Z22785" t="s">
        <v>1218</v>
      </c>
      <c r="AA22785" t="s">
        <v>26</v>
      </c>
      <c r="AB22785" t="s">
        <v>1216</v>
      </c>
      <c r="AC22785" t="s">
        <v>1216</v>
      </c>
      <c r="AD22785" t="s">
        <v>1216</v>
      </c>
      <c r="AE22785" t="s">
        <v>1216</v>
      </c>
      <c r="AF22785" t="s">
        <v>1216</v>
      </c>
    </row>
    <row r="22786" spans="1:32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22488</v>
      </c>
      <c r="F22786">
        <v>63671</v>
      </c>
      <c r="G22786" t="s">
        <v>22488</v>
      </c>
      <c r="H22786" t="s">
        <v>45</v>
      </c>
      <c r="I22786" t="s">
        <v>1167</v>
      </c>
      <c r="J22786" t="s">
        <v>2169</v>
      </c>
      <c r="K22786" t="s">
        <v>13</v>
      </c>
      <c r="L22786" t="s">
        <v>20</v>
      </c>
      <c r="M22786" t="s">
        <v>1216</v>
      </c>
      <c r="N22786" t="s">
        <v>1217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1219</v>
      </c>
      <c r="U22786" t="s">
        <v>280</v>
      </c>
      <c r="V22786" t="s">
        <v>280</v>
      </c>
      <c r="W22786" t="s">
        <v>1219</v>
      </c>
      <c r="X22786" t="s">
        <v>1319</v>
      </c>
      <c r="Y22786">
        <v>4</v>
      </c>
      <c r="Z22786" t="s">
        <v>1218</v>
      </c>
      <c r="AA22786" t="s">
        <v>26</v>
      </c>
      <c r="AB22786" t="s">
        <v>1216</v>
      </c>
      <c r="AC22786" t="s">
        <v>1216</v>
      </c>
      <c r="AD22786" t="s">
        <v>1216</v>
      </c>
      <c r="AE22786" t="s">
        <v>1216</v>
      </c>
      <c r="AF22786" t="s">
        <v>1216</v>
      </c>
    </row>
    <row r="22787" spans="1:32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22488</v>
      </c>
      <c r="F22787">
        <v>63671</v>
      </c>
      <c r="G22787" t="s">
        <v>22488</v>
      </c>
      <c r="H22787" t="s">
        <v>45</v>
      </c>
      <c r="I22787" t="s">
        <v>1167</v>
      </c>
      <c r="J22787" t="s">
        <v>2632</v>
      </c>
      <c r="K22787" t="s">
        <v>13</v>
      </c>
      <c r="L22787" t="s">
        <v>20</v>
      </c>
      <c r="M22787" t="s">
        <v>1216</v>
      </c>
      <c r="N22787" t="s">
        <v>1217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1219</v>
      </c>
      <c r="U22787" t="s">
        <v>280</v>
      </c>
      <c r="V22787" t="s">
        <v>280</v>
      </c>
      <c r="W22787" t="s">
        <v>1219</v>
      </c>
      <c r="X22787" t="s">
        <v>1319</v>
      </c>
      <c r="Y22787">
        <v>4</v>
      </c>
      <c r="Z22787" t="s">
        <v>1218</v>
      </c>
      <c r="AA22787" t="s">
        <v>26</v>
      </c>
      <c r="AB22787" t="s">
        <v>1216</v>
      </c>
      <c r="AC22787" t="s">
        <v>1216</v>
      </c>
      <c r="AD22787" t="s">
        <v>1216</v>
      </c>
      <c r="AE22787" t="s">
        <v>1216</v>
      </c>
      <c r="AF22787" t="s">
        <v>1216</v>
      </c>
    </row>
    <row r="22788" spans="1:32" hidden="1" x14ac:dyDescent="0.25">
      <c r="A22788" t="str">
        <f t="shared" si="355"/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22488</v>
      </c>
      <c r="F22788">
        <v>63671</v>
      </c>
      <c r="G22788" t="s">
        <v>22488</v>
      </c>
      <c r="H22788" t="s">
        <v>45</v>
      </c>
      <c r="I22788" t="s">
        <v>1167</v>
      </c>
      <c r="J22788" t="s">
        <v>2633</v>
      </c>
      <c r="K22788" t="s">
        <v>13</v>
      </c>
      <c r="L22788" t="s">
        <v>20</v>
      </c>
      <c r="M22788" t="s">
        <v>1216</v>
      </c>
      <c r="N22788" t="s">
        <v>1217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1219</v>
      </c>
      <c r="U22788" t="s">
        <v>280</v>
      </c>
      <c r="V22788" t="s">
        <v>280</v>
      </c>
      <c r="W22788" t="s">
        <v>1219</v>
      </c>
      <c r="X22788" t="s">
        <v>1319</v>
      </c>
      <c r="Y22788">
        <v>4</v>
      </c>
      <c r="Z22788" t="s">
        <v>1218</v>
      </c>
      <c r="AA22788" t="s">
        <v>26</v>
      </c>
      <c r="AB22788" t="s">
        <v>1216</v>
      </c>
      <c r="AC22788" t="s">
        <v>1216</v>
      </c>
      <c r="AD22788" t="s">
        <v>1216</v>
      </c>
      <c r="AE22788" t="s">
        <v>1216</v>
      </c>
      <c r="AF22788" t="s">
        <v>1216</v>
      </c>
    </row>
    <row r="22789" spans="1:32" hidden="1" x14ac:dyDescent="0.25">
      <c r="A22789" t="str">
        <f t="shared" ref="A22789:A22852" si="356">CONCATENATE(K22789,".",AA22789)</f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22488</v>
      </c>
      <c r="F22789">
        <v>63671</v>
      </c>
      <c r="G22789" t="s">
        <v>22488</v>
      </c>
      <c r="H22789" t="s">
        <v>45</v>
      </c>
      <c r="I22789" t="s">
        <v>1167</v>
      </c>
      <c r="J22789" t="s">
        <v>8076</v>
      </c>
      <c r="K22789" t="s">
        <v>13</v>
      </c>
      <c r="L22789" t="s">
        <v>20</v>
      </c>
      <c r="M22789" t="s">
        <v>1216</v>
      </c>
      <c r="N22789" t="s">
        <v>1217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1219</v>
      </c>
      <c r="U22789" t="s">
        <v>280</v>
      </c>
      <c r="V22789" t="s">
        <v>280</v>
      </c>
      <c r="W22789" t="s">
        <v>1219</v>
      </c>
      <c r="X22789" t="s">
        <v>1319</v>
      </c>
      <c r="Y22789">
        <v>4</v>
      </c>
      <c r="Z22789" t="s">
        <v>1218</v>
      </c>
      <c r="AA22789" t="s">
        <v>26</v>
      </c>
      <c r="AB22789" t="s">
        <v>1216</v>
      </c>
      <c r="AC22789" t="s">
        <v>1216</v>
      </c>
      <c r="AD22789" t="s">
        <v>1216</v>
      </c>
      <c r="AE22789" t="s">
        <v>1216</v>
      </c>
      <c r="AF22789" t="s">
        <v>1216</v>
      </c>
    </row>
    <row r="22790" spans="1:32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22489</v>
      </c>
      <c r="F22790">
        <v>63672</v>
      </c>
      <c r="G22790" t="s">
        <v>22490</v>
      </c>
      <c r="H22790" t="s">
        <v>30</v>
      </c>
      <c r="I22790" t="s">
        <v>6989</v>
      </c>
      <c r="J22790" t="s">
        <v>22491</v>
      </c>
      <c r="K22790" t="s">
        <v>256</v>
      </c>
      <c r="L22790" t="s">
        <v>123</v>
      </c>
      <c r="M22790" t="s">
        <v>1216</v>
      </c>
      <c r="N22790" t="s">
        <v>1217</v>
      </c>
      <c r="O22790">
        <v>2.7</v>
      </c>
      <c r="P22790" t="s">
        <v>280</v>
      </c>
      <c r="Q22790">
        <v>2.7</v>
      </c>
      <c r="R22790">
        <v>2.7</v>
      </c>
      <c r="S22790" t="s">
        <v>280</v>
      </c>
      <c r="T22790" t="s">
        <v>1219</v>
      </c>
      <c r="U22790" t="s">
        <v>280</v>
      </c>
      <c r="V22790" t="s">
        <v>280</v>
      </c>
      <c r="W22790" t="s">
        <v>1219</v>
      </c>
      <c r="X22790" t="s">
        <v>1272</v>
      </c>
      <c r="Y22790">
        <v>2</v>
      </c>
      <c r="Z22790" t="s">
        <v>1218</v>
      </c>
      <c r="AA22790" t="s">
        <v>124</v>
      </c>
      <c r="AB22790" t="s">
        <v>1216</v>
      </c>
      <c r="AC22790" t="s">
        <v>1216</v>
      </c>
      <c r="AD22790" t="s">
        <v>1216</v>
      </c>
      <c r="AE22790" t="s">
        <v>1216</v>
      </c>
      <c r="AF22790" t="s">
        <v>1216</v>
      </c>
    </row>
    <row r="22791" spans="1:32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22492</v>
      </c>
      <c r="F22791">
        <v>63673</v>
      </c>
      <c r="G22791" t="s">
        <v>22493</v>
      </c>
      <c r="H22791" t="s">
        <v>33</v>
      </c>
      <c r="I22791" t="s">
        <v>1867</v>
      </c>
      <c r="J22791" t="s">
        <v>22494</v>
      </c>
      <c r="K22791" t="s">
        <v>264</v>
      </c>
      <c r="L22791" t="s">
        <v>20</v>
      </c>
      <c r="M22791" t="s">
        <v>1216</v>
      </c>
      <c r="N22791" t="s">
        <v>1217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1219</v>
      </c>
      <c r="U22791" t="s">
        <v>280</v>
      </c>
      <c r="V22791" t="s">
        <v>280</v>
      </c>
      <c r="W22791" t="s">
        <v>1220</v>
      </c>
      <c r="X22791" t="s">
        <v>3105</v>
      </c>
      <c r="Y22791">
        <v>5</v>
      </c>
      <c r="Z22791" t="s">
        <v>1339</v>
      </c>
      <c r="AA22791" t="s">
        <v>19</v>
      </c>
      <c r="AB22791" t="s">
        <v>1216</v>
      </c>
      <c r="AC22791" t="s">
        <v>1216</v>
      </c>
      <c r="AD22791" t="s">
        <v>1216</v>
      </c>
      <c r="AE22791" t="s">
        <v>1216</v>
      </c>
      <c r="AF22791" t="s">
        <v>1216</v>
      </c>
    </row>
    <row r="22792" spans="1:32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22495</v>
      </c>
      <c r="F22792">
        <v>63674</v>
      </c>
      <c r="G22792" t="s">
        <v>22496</v>
      </c>
      <c r="H22792" t="s">
        <v>35</v>
      </c>
      <c r="I22792" t="s">
        <v>1325</v>
      </c>
      <c r="J22792" t="s">
        <v>22497</v>
      </c>
      <c r="K22792" t="s">
        <v>256</v>
      </c>
      <c r="L22792" t="s">
        <v>123</v>
      </c>
      <c r="M22792" t="s">
        <v>1216</v>
      </c>
      <c r="N22792" t="s">
        <v>1217</v>
      </c>
      <c r="O22792">
        <v>0.9</v>
      </c>
      <c r="P22792">
        <v>1</v>
      </c>
      <c r="Q22792">
        <v>0.9</v>
      </c>
      <c r="R22792">
        <v>0.9</v>
      </c>
      <c r="S22792" t="s">
        <v>280</v>
      </c>
      <c r="T22792" t="s">
        <v>1219</v>
      </c>
      <c r="U22792" t="s">
        <v>280</v>
      </c>
      <c r="V22792" t="s">
        <v>280</v>
      </c>
      <c r="W22792" t="s">
        <v>1219</v>
      </c>
      <c r="X22792" t="s">
        <v>1272</v>
      </c>
      <c r="Y22792">
        <v>2</v>
      </c>
      <c r="Z22792" t="s">
        <v>1218</v>
      </c>
      <c r="AA22792" t="s">
        <v>124</v>
      </c>
      <c r="AB22792" t="s">
        <v>1216</v>
      </c>
      <c r="AC22792" t="s">
        <v>1216</v>
      </c>
      <c r="AD22792" t="s">
        <v>1216</v>
      </c>
      <c r="AE22792" t="s">
        <v>1216</v>
      </c>
      <c r="AF22792" t="s">
        <v>1216</v>
      </c>
    </row>
    <row r="22793" spans="1:32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22498</v>
      </c>
      <c r="F22793">
        <v>63675</v>
      </c>
      <c r="G22793" t="s">
        <v>22499</v>
      </c>
      <c r="H22793" t="s">
        <v>45</v>
      </c>
      <c r="I22793" t="s">
        <v>3731</v>
      </c>
      <c r="J22793" t="s">
        <v>22500</v>
      </c>
      <c r="K22793" t="s">
        <v>256</v>
      </c>
      <c r="L22793" t="s">
        <v>123</v>
      </c>
      <c r="M22793" t="s">
        <v>1216</v>
      </c>
      <c r="N22793" t="s">
        <v>1217</v>
      </c>
      <c r="O22793">
        <v>2</v>
      </c>
      <c r="P22793" t="s">
        <v>280</v>
      </c>
      <c r="Q22793">
        <v>2</v>
      </c>
      <c r="R22793">
        <v>2</v>
      </c>
      <c r="S22793" t="s">
        <v>280</v>
      </c>
      <c r="T22793" t="s">
        <v>1219</v>
      </c>
      <c r="U22793" t="s">
        <v>280</v>
      </c>
      <c r="V22793" t="s">
        <v>280</v>
      </c>
      <c r="W22793" t="s">
        <v>1219</v>
      </c>
      <c r="X22793" t="s">
        <v>1272</v>
      </c>
      <c r="Y22793">
        <v>2</v>
      </c>
      <c r="Z22793" t="s">
        <v>1218</v>
      </c>
      <c r="AA22793" t="s">
        <v>124</v>
      </c>
      <c r="AB22793" t="s">
        <v>1216</v>
      </c>
      <c r="AC22793" t="s">
        <v>1216</v>
      </c>
      <c r="AD22793" t="s">
        <v>1216</v>
      </c>
      <c r="AE22793" t="s">
        <v>1216</v>
      </c>
      <c r="AF22793" t="s">
        <v>1216</v>
      </c>
    </row>
    <row r="22794" spans="1:32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22501</v>
      </c>
      <c r="F22794">
        <v>63678</v>
      </c>
      <c r="G22794" t="s">
        <v>22502</v>
      </c>
      <c r="H22794" t="s">
        <v>88</v>
      </c>
      <c r="I22794" t="s">
        <v>3204</v>
      </c>
      <c r="J22794" t="s">
        <v>22503</v>
      </c>
      <c r="K22794" t="s">
        <v>256</v>
      </c>
      <c r="L22794" t="s">
        <v>123</v>
      </c>
      <c r="M22794" t="s">
        <v>1216</v>
      </c>
      <c r="N22794" t="s">
        <v>1217</v>
      </c>
      <c r="O22794">
        <v>1</v>
      </c>
      <c r="P22794" t="s">
        <v>280</v>
      </c>
      <c r="Q22794">
        <v>1</v>
      </c>
      <c r="R22794">
        <v>1</v>
      </c>
      <c r="S22794" t="s">
        <v>280</v>
      </c>
      <c r="T22794" t="s">
        <v>1219</v>
      </c>
      <c r="U22794" t="s">
        <v>280</v>
      </c>
      <c r="V22794" t="s">
        <v>280</v>
      </c>
      <c r="W22794" t="s">
        <v>1219</v>
      </c>
      <c r="X22794" t="s">
        <v>1272</v>
      </c>
      <c r="Y22794">
        <v>2</v>
      </c>
      <c r="Z22794" t="s">
        <v>1218</v>
      </c>
      <c r="AA22794" t="s">
        <v>124</v>
      </c>
      <c r="AB22794" t="s">
        <v>1216</v>
      </c>
      <c r="AC22794" t="s">
        <v>1216</v>
      </c>
      <c r="AD22794" t="s">
        <v>1216</v>
      </c>
      <c r="AE22794" t="s">
        <v>1216</v>
      </c>
      <c r="AF22794" t="s">
        <v>1216</v>
      </c>
    </row>
    <row r="22795" spans="1:32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22504</v>
      </c>
      <c r="F22795">
        <v>63679</v>
      </c>
      <c r="G22795" t="s">
        <v>22505</v>
      </c>
      <c r="H22795" t="s">
        <v>88</v>
      </c>
      <c r="I22795" t="s">
        <v>3120</v>
      </c>
      <c r="J22795" t="s">
        <v>16315</v>
      </c>
      <c r="K22795" t="s">
        <v>256</v>
      </c>
      <c r="L22795" t="s">
        <v>123</v>
      </c>
      <c r="M22795" t="s">
        <v>1216</v>
      </c>
      <c r="N22795" t="s">
        <v>1217</v>
      </c>
      <c r="O22795">
        <v>1</v>
      </c>
      <c r="P22795" t="s">
        <v>280</v>
      </c>
      <c r="Q22795">
        <v>1</v>
      </c>
      <c r="R22795">
        <v>1</v>
      </c>
      <c r="S22795" t="s">
        <v>280</v>
      </c>
      <c r="T22795" t="s">
        <v>1219</v>
      </c>
      <c r="U22795" t="s">
        <v>280</v>
      </c>
      <c r="V22795" t="s">
        <v>280</v>
      </c>
      <c r="W22795" t="s">
        <v>1219</v>
      </c>
      <c r="X22795" t="s">
        <v>1272</v>
      </c>
      <c r="Y22795">
        <v>2</v>
      </c>
      <c r="Z22795" t="s">
        <v>1218</v>
      </c>
      <c r="AA22795" t="s">
        <v>124</v>
      </c>
      <c r="AB22795" t="s">
        <v>1216</v>
      </c>
      <c r="AC22795" t="s">
        <v>1216</v>
      </c>
      <c r="AD22795" t="s">
        <v>1216</v>
      </c>
      <c r="AE22795" t="s">
        <v>1216</v>
      </c>
      <c r="AF22795" t="s">
        <v>1216</v>
      </c>
    </row>
    <row r="22796" spans="1:32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22506</v>
      </c>
      <c r="F22796">
        <v>63680</v>
      </c>
      <c r="G22796" t="s">
        <v>22507</v>
      </c>
      <c r="H22796" t="s">
        <v>88</v>
      </c>
      <c r="I22796" t="s">
        <v>3193</v>
      </c>
      <c r="J22796" t="s">
        <v>22508</v>
      </c>
      <c r="K22796" t="s">
        <v>256</v>
      </c>
      <c r="L22796" t="s">
        <v>123</v>
      </c>
      <c r="M22796" t="s">
        <v>1216</v>
      </c>
      <c r="N22796" t="s">
        <v>1217</v>
      </c>
      <c r="O22796">
        <v>1</v>
      </c>
      <c r="P22796" t="s">
        <v>280</v>
      </c>
      <c r="Q22796">
        <v>1</v>
      </c>
      <c r="R22796">
        <v>1</v>
      </c>
      <c r="S22796" t="s">
        <v>280</v>
      </c>
      <c r="T22796" t="s">
        <v>1219</v>
      </c>
      <c r="U22796" t="s">
        <v>280</v>
      </c>
      <c r="V22796" t="s">
        <v>280</v>
      </c>
      <c r="W22796" t="s">
        <v>1219</v>
      </c>
      <c r="X22796" t="s">
        <v>1272</v>
      </c>
      <c r="Y22796">
        <v>2</v>
      </c>
      <c r="Z22796" t="s">
        <v>1218</v>
      </c>
      <c r="AA22796" t="s">
        <v>124</v>
      </c>
      <c r="AB22796" t="s">
        <v>1216</v>
      </c>
      <c r="AC22796" t="s">
        <v>1216</v>
      </c>
      <c r="AD22796" t="s">
        <v>1216</v>
      </c>
      <c r="AE22796" t="s">
        <v>1216</v>
      </c>
      <c r="AF22796" t="s">
        <v>1216</v>
      </c>
    </row>
    <row r="22797" spans="1:32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10091</v>
      </c>
      <c r="F22797">
        <v>63681</v>
      </c>
      <c r="G22797" t="s">
        <v>22509</v>
      </c>
      <c r="H22797" t="s">
        <v>72</v>
      </c>
      <c r="I22797" t="s">
        <v>1797</v>
      </c>
      <c r="J22797" t="s">
        <v>427</v>
      </c>
      <c r="K22797" t="s">
        <v>256</v>
      </c>
      <c r="L22797" t="s">
        <v>123</v>
      </c>
      <c r="M22797" t="s">
        <v>1216</v>
      </c>
      <c r="N22797" t="s">
        <v>1217</v>
      </c>
      <c r="O22797">
        <v>1.5</v>
      </c>
      <c r="P22797" t="s">
        <v>280</v>
      </c>
      <c r="Q22797">
        <v>1.5</v>
      </c>
      <c r="R22797">
        <v>1.5</v>
      </c>
      <c r="S22797" t="s">
        <v>280</v>
      </c>
      <c r="T22797" t="s">
        <v>1219</v>
      </c>
      <c r="U22797" t="s">
        <v>280</v>
      </c>
      <c r="V22797" t="s">
        <v>280</v>
      </c>
      <c r="W22797" t="s">
        <v>1219</v>
      </c>
      <c r="X22797" t="s">
        <v>1272</v>
      </c>
      <c r="Y22797">
        <v>2</v>
      </c>
      <c r="Z22797" t="s">
        <v>1218</v>
      </c>
      <c r="AA22797" t="s">
        <v>124</v>
      </c>
      <c r="AB22797" t="s">
        <v>1216</v>
      </c>
      <c r="AC22797" t="s">
        <v>1216</v>
      </c>
      <c r="AD22797" t="s">
        <v>1216</v>
      </c>
      <c r="AE22797" t="s">
        <v>1216</v>
      </c>
      <c r="AF22797" t="s">
        <v>1216</v>
      </c>
    </row>
    <row r="22798" spans="1:32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10091</v>
      </c>
      <c r="F22798">
        <v>63681</v>
      </c>
      <c r="G22798" t="s">
        <v>22509</v>
      </c>
      <c r="H22798" t="s">
        <v>72</v>
      </c>
      <c r="I22798" t="s">
        <v>1797</v>
      </c>
      <c r="J22798" t="s">
        <v>391</v>
      </c>
      <c r="K22798" t="s">
        <v>256</v>
      </c>
      <c r="L22798" t="s">
        <v>123</v>
      </c>
      <c r="M22798" t="s">
        <v>1216</v>
      </c>
      <c r="N22798" t="s">
        <v>1217</v>
      </c>
      <c r="O22798">
        <v>1.5</v>
      </c>
      <c r="P22798" t="s">
        <v>280</v>
      </c>
      <c r="Q22798">
        <v>1.5</v>
      </c>
      <c r="R22798">
        <v>1.5</v>
      </c>
      <c r="S22798" t="s">
        <v>280</v>
      </c>
      <c r="T22798" t="s">
        <v>1219</v>
      </c>
      <c r="U22798" t="s">
        <v>280</v>
      </c>
      <c r="V22798" t="s">
        <v>280</v>
      </c>
      <c r="W22798" t="s">
        <v>1219</v>
      </c>
      <c r="X22798" t="s">
        <v>1272</v>
      </c>
      <c r="Y22798">
        <v>2</v>
      </c>
      <c r="Z22798" t="s">
        <v>1218</v>
      </c>
      <c r="AA22798" t="s">
        <v>124</v>
      </c>
      <c r="AB22798" t="s">
        <v>1216</v>
      </c>
      <c r="AC22798" t="s">
        <v>1216</v>
      </c>
      <c r="AD22798" t="s">
        <v>1216</v>
      </c>
      <c r="AE22798" t="s">
        <v>1216</v>
      </c>
      <c r="AF22798" t="s">
        <v>1216</v>
      </c>
    </row>
    <row r="22799" spans="1:32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22510</v>
      </c>
      <c r="F22799">
        <v>63682</v>
      </c>
      <c r="G22799" t="s">
        <v>22511</v>
      </c>
      <c r="H22799" t="s">
        <v>88</v>
      </c>
      <c r="I22799" t="s">
        <v>3122</v>
      </c>
      <c r="J22799" t="s">
        <v>22512</v>
      </c>
      <c r="K22799" t="s">
        <v>256</v>
      </c>
      <c r="L22799" t="s">
        <v>123</v>
      </c>
      <c r="M22799" t="s">
        <v>1216</v>
      </c>
      <c r="N22799" t="s">
        <v>1217</v>
      </c>
      <c r="O22799">
        <v>1</v>
      </c>
      <c r="P22799" t="s">
        <v>280</v>
      </c>
      <c r="Q22799">
        <v>1</v>
      </c>
      <c r="R22799">
        <v>1</v>
      </c>
      <c r="S22799" t="s">
        <v>280</v>
      </c>
      <c r="T22799" t="s">
        <v>1219</v>
      </c>
      <c r="U22799" t="s">
        <v>280</v>
      </c>
      <c r="V22799" t="s">
        <v>280</v>
      </c>
      <c r="W22799" t="s">
        <v>1219</v>
      </c>
      <c r="X22799" t="s">
        <v>1272</v>
      </c>
      <c r="Y22799">
        <v>2</v>
      </c>
      <c r="Z22799" t="s">
        <v>1218</v>
      </c>
      <c r="AA22799" t="s">
        <v>124</v>
      </c>
      <c r="AB22799" t="s">
        <v>1216</v>
      </c>
      <c r="AC22799" t="s">
        <v>1216</v>
      </c>
      <c r="AD22799" t="s">
        <v>1216</v>
      </c>
      <c r="AE22799" t="s">
        <v>1216</v>
      </c>
      <c r="AF22799" t="s">
        <v>1216</v>
      </c>
    </row>
    <row r="22800" spans="1:32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22513</v>
      </c>
      <c r="F22800">
        <v>63683</v>
      </c>
      <c r="G22800" t="s">
        <v>22514</v>
      </c>
      <c r="H22800" t="s">
        <v>88</v>
      </c>
      <c r="I22800" t="s">
        <v>3210</v>
      </c>
      <c r="J22800" t="s">
        <v>22515</v>
      </c>
      <c r="K22800" t="s">
        <v>256</v>
      </c>
      <c r="L22800" t="s">
        <v>123</v>
      </c>
      <c r="M22800" t="s">
        <v>1216</v>
      </c>
      <c r="N22800" t="s">
        <v>1217</v>
      </c>
      <c r="O22800">
        <v>1</v>
      </c>
      <c r="P22800" t="s">
        <v>280</v>
      </c>
      <c r="Q22800">
        <v>1</v>
      </c>
      <c r="R22800">
        <v>1</v>
      </c>
      <c r="S22800" t="s">
        <v>280</v>
      </c>
      <c r="T22800" t="s">
        <v>1219</v>
      </c>
      <c r="U22800" t="s">
        <v>280</v>
      </c>
      <c r="V22800" t="s">
        <v>280</v>
      </c>
      <c r="W22800" t="s">
        <v>1219</v>
      </c>
      <c r="X22800" t="s">
        <v>1272</v>
      </c>
      <c r="Y22800">
        <v>2</v>
      </c>
      <c r="Z22800" t="s">
        <v>1218</v>
      </c>
      <c r="AA22800" t="s">
        <v>124</v>
      </c>
      <c r="AB22800" t="s">
        <v>1216</v>
      </c>
      <c r="AC22800" t="s">
        <v>1216</v>
      </c>
      <c r="AD22800" t="s">
        <v>1216</v>
      </c>
      <c r="AE22800" t="s">
        <v>1216</v>
      </c>
      <c r="AF22800" t="s">
        <v>1216</v>
      </c>
    </row>
    <row r="22801" spans="1:32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22516</v>
      </c>
      <c r="F22801">
        <v>63684</v>
      </c>
      <c r="G22801" t="s">
        <v>22517</v>
      </c>
      <c r="H22801" t="s">
        <v>88</v>
      </c>
      <c r="I22801" t="s">
        <v>3148</v>
      </c>
      <c r="J22801" t="s">
        <v>22518</v>
      </c>
      <c r="K22801" t="s">
        <v>256</v>
      </c>
      <c r="L22801" t="s">
        <v>123</v>
      </c>
      <c r="M22801" t="s">
        <v>1216</v>
      </c>
      <c r="N22801" t="s">
        <v>1217</v>
      </c>
      <c r="O22801">
        <v>1</v>
      </c>
      <c r="P22801" t="s">
        <v>280</v>
      </c>
      <c r="Q22801">
        <v>1</v>
      </c>
      <c r="R22801">
        <v>1</v>
      </c>
      <c r="S22801" t="s">
        <v>280</v>
      </c>
      <c r="T22801" t="s">
        <v>1219</v>
      </c>
      <c r="U22801" t="s">
        <v>280</v>
      </c>
      <c r="V22801" t="s">
        <v>280</v>
      </c>
      <c r="W22801" t="s">
        <v>1219</v>
      </c>
      <c r="X22801" t="s">
        <v>1272</v>
      </c>
      <c r="Y22801">
        <v>2</v>
      </c>
      <c r="Z22801" t="s">
        <v>1218</v>
      </c>
      <c r="AA22801" t="s">
        <v>124</v>
      </c>
      <c r="AB22801" t="s">
        <v>1216</v>
      </c>
      <c r="AC22801" t="s">
        <v>1216</v>
      </c>
      <c r="AD22801" t="s">
        <v>1216</v>
      </c>
      <c r="AE22801" t="s">
        <v>1216</v>
      </c>
      <c r="AF22801" t="s">
        <v>1216</v>
      </c>
    </row>
    <row r="22802" spans="1:32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10010</v>
      </c>
      <c r="F22802">
        <v>63685</v>
      </c>
      <c r="G22802" t="s">
        <v>22519</v>
      </c>
      <c r="H22802" t="s">
        <v>35</v>
      </c>
      <c r="I22802" t="s">
        <v>1325</v>
      </c>
      <c r="J22802" t="s">
        <v>22520</v>
      </c>
      <c r="K22802" t="s">
        <v>279</v>
      </c>
      <c r="L22802" t="s">
        <v>89</v>
      </c>
      <c r="M22802" t="s">
        <v>1216</v>
      </c>
      <c r="N22802" t="s">
        <v>1217</v>
      </c>
      <c r="O22802">
        <v>100</v>
      </c>
      <c r="P22802" t="s">
        <v>280</v>
      </c>
      <c r="Q22802">
        <v>100</v>
      </c>
      <c r="R22802">
        <v>100</v>
      </c>
      <c r="S22802">
        <v>0.1</v>
      </c>
      <c r="T22802" t="s">
        <v>1219</v>
      </c>
      <c r="U22802" t="s">
        <v>280</v>
      </c>
      <c r="V22802" t="s">
        <v>280</v>
      </c>
      <c r="W22802" t="s">
        <v>1219</v>
      </c>
      <c r="X22802" t="s">
        <v>1272</v>
      </c>
      <c r="Y22802">
        <v>2</v>
      </c>
      <c r="Z22802" t="s">
        <v>1218</v>
      </c>
      <c r="AA22802" t="s">
        <v>90</v>
      </c>
      <c r="AB22802" t="s">
        <v>1216</v>
      </c>
      <c r="AC22802" t="s">
        <v>1216</v>
      </c>
      <c r="AD22802" t="s">
        <v>1216</v>
      </c>
      <c r="AE22802" t="s">
        <v>1216</v>
      </c>
      <c r="AF22802" t="s">
        <v>1216</v>
      </c>
    </row>
    <row r="22803" spans="1:32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14</v>
      </c>
      <c r="F22803">
        <v>63686</v>
      </c>
      <c r="G22803" t="s">
        <v>22521</v>
      </c>
      <c r="H22803" t="s">
        <v>85</v>
      </c>
      <c r="I22803" t="s">
        <v>3052</v>
      </c>
      <c r="J22803" t="s">
        <v>22522</v>
      </c>
      <c r="K22803" t="s">
        <v>258</v>
      </c>
      <c r="L22803" t="s">
        <v>112</v>
      </c>
      <c r="M22803" t="s">
        <v>1216</v>
      </c>
      <c r="N22803" t="s">
        <v>1217</v>
      </c>
      <c r="O22803">
        <v>150</v>
      </c>
      <c r="P22803" t="s">
        <v>280</v>
      </c>
      <c r="Q22803">
        <v>150</v>
      </c>
      <c r="R22803">
        <v>150</v>
      </c>
      <c r="S22803">
        <v>0</v>
      </c>
      <c r="T22803" t="s">
        <v>1219</v>
      </c>
      <c r="U22803" t="s">
        <v>280</v>
      </c>
      <c r="V22803" t="s">
        <v>280</v>
      </c>
      <c r="W22803" t="s">
        <v>1219</v>
      </c>
      <c r="X22803" t="s">
        <v>11</v>
      </c>
      <c r="Y22803">
        <v>1</v>
      </c>
      <c r="Z22803" t="s">
        <v>1218</v>
      </c>
      <c r="AA22803" t="s">
        <v>113</v>
      </c>
      <c r="AB22803" t="s">
        <v>1216</v>
      </c>
      <c r="AC22803" t="s">
        <v>1216</v>
      </c>
      <c r="AD22803" t="s">
        <v>1216</v>
      </c>
      <c r="AE22803" t="s">
        <v>1216</v>
      </c>
      <c r="AF22803" t="s">
        <v>1216</v>
      </c>
    </row>
    <row r="22804" spans="1:32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14</v>
      </c>
      <c r="F22804">
        <v>63687</v>
      </c>
      <c r="G22804" t="s">
        <v>22523</v>
      </c>
      <c r="H22804" t="s">
        <v>85</v>
      </c>
      <c r="I22804" t="s">
        <v>3094</v>
      </c>
      <c r="J22804" t="s">
        <v>22524</v>
      </c>
      <c r="K22804" t="s">
        <v>258</v>
      </c>
      <c r="L22804" t="s">
        <v>112</v>
      </c>
      <c r="M22804" t="s">
        <v>1216</v>
      </c>
      <c r="N22804" t="s">
        <v>1217</v>
      </c>
      <c r="O22804">
        <v>150</v>
      </c>
      <c r="P22804" t="s">
        <v>280</v>
      </c>
      <c r="Q22804">
        <v>150</v>
      </c>
      <c r="R22804">
        <v>150</v>
      </c>
      <c r="S22804">
        <v>0</v>
      </c>
      <c r="T22804" t="s">
        <v>1219</v>
      </c>
      <c r="U22804" t="s">
        <v>280</v>
      </c>
      <c r="V22804" t="s">
        <v>280</v>
      </c>
      <c r="W22804" t="s">
        <v>1219</v>
      </c>
      <c r="X22804" t="s">
        <v>11</v>
      </c>
      <c r="Y22804">
        <v>1</v>
      </c>
      <c r="Z22804" t="s">
        <v>1218</v>
      </c>
      <c r="AA22804" t="s">
        <v>113</v>
      </c>
      <c r="AB22804" t="s">
        <v>1216</v>
      </c>
      <c r="AC22804" t="s">
        <v>1216</v>
      </c>
      <c r="AD22804" t="s">
        <v>1216</v>
      </c>
      <c r="AE22804" t="s">
        <v>1216</v>
      </c>
      <c r="AF22804" t="s">
        <v>1216</v>
      </c>
    </row>
    <row r="22805" spans="1:32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21850</v>
      </c>
      <c r="F22805">
        <v>63688</v>
      </c>
      <c r="G22805" t="s">
        <v>22525</v>
      </c>
      <c r="H22805" t="s">
        <v>16</v>
      </c>
      <c r="I22805" t="s">
        <v>6855</v>
      </c>
      <c r="J22805" t="s">
        <v>12607</v>
      </c>
      <c r="K22805" t="s">
        <v>60</v>
      </c>
      <c r="L22805" t="s">
        <v>61</v>
      </c>
      <c r="M22805" t="s">
        <v>1216</v>
      </c>
      <c r="N22805" t="s">
        <v>1334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1219</v>
      </c>
      <c r="U22805" t="s">
        <v>280</v>
      </c>
      <c r="V22805" t="s">
        <v>280</v>
      </c>
      <c r="W22805" t="s">
        <v>1219</v>
      </c>
      <c r="X22805" t="s">
        <v>1272</v>
      </c>
      <c r="Y22805">
        <v>2</v>
      </c>
      <c r="Z22805" t="s">
        <v>1218</v>
      </c>
      <c r="AA22805" t="s">
        <v>19</v>
      </c>
      <c r="AB22805" t="s">
        <v>1216</v>
      </c>
      <c r="AC22805" t="s">
        <v>1216</v>
      </c>
      <c r="AD22805" t="s">
        <v>1216</v>
      </c>
      <c r="AE22805" t="s">
        <v>1216</v>
      </c>
      <c r="AF22805" t="s">
        <v>1216</v>
      </c>
    </row>
    <row r="22806" spans="1:32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21850</v>
      </c>
      <c r="F22806">
        <v>63688</v>
      </c>
      <c r="G22806" t="s">
        <v>22525</v>
      </c>
      <c r="H22806" t="s">
        <v>16</v>
      </c>
      <c r="I22806" t="s">
        <v>6855</v>
      </c>
      <c r="J22806" t="s">
        <v>12609</v>
      </c>
      <c r="K22806" t="s">
        <v>60</v>
      </c>
      <c r="L22806" t="s">
        <v>61</v>
      </c>
      <c r="M22806" t="s">
        <v>1216</v>
      </c>
      <c r="N22806" t="s">
        <v>1334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1219</v>
      </c>
      <c r="U22806" t="s">
        <v>280</v>
      </c>
      <c r="V22806" t="s">
        <v>280</v>
      </c>
      <c r="W22806" t="s">
        <v>1219</v>
      </c>
      <c r="X22806" t="s">
        <v>1272</v>
      </c>
      <c r="Y22806">
        <v>2</v>
      </c>
      <c r="Z22806" t="s">
        <v>1218</v>
      </c>
      <c r="AA22806" t="s">
        <v>19</v>
      </c>
      <c r="AB22806" t="s">
        <v>1216</v>
      </c>
      <c r="AC22806" t="s">
        <v>1216</v>
      </c>
      <c r="AD22806" t="s">
        <v>1216</v>
      </c>
      <c r="AE22806" t="s">
        <v>1216</v>
      </c>
      <c r="AF22806" t="s">
        <v>1216</v>
      </c>
    </row>
    <row r="22807" spans="1:32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21850</v>
      </c>
      <c r="F22807">
        <v>63688</v>
      </c>
      <c r="G22807" t="s">
        <v>22525</v>
      </c>
      <c r="H22807" t="s">
        <v>16</v>
      </c>
      <c r="I22807" t="s">
        <v>6855</v>
      </c>
      <c r="J22807" t="s">
        <v>12610</v>
      </c>
      <c r="K22807" t="s">
        <v>60</v>
      </c>
      <c r="L22807" t="s">
        <v>61</v>
      </c>
      <c r="M22807" t="s">
        <v>1216</v>
      </c>
      <c r="N22807" t="s">
        <v>1334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1219</v>
      </c>
      <c r="U22807" t="s">
        <v>280</v>
      </c>
      <c r="V22807" t="s">
        <v>280</v>
      </c>
      <c r="W22807" t="s">
        <v>1219</v>
      </c>
      <c r="X22807" t="s">
        <v>1272</v>
      </c>
      <c r="Y22807">
        <v>2</v>
      </c>
      <c r="Z22807" t="s">
        <v>1218</v>
      </c>
      <c r="AA22807" t="s">
        <v>19</v>
      </c>
      <c r="AB22807" t="s">
        <v>1216</v>
      </c>
      <c r="AC22807" t="s">
        <v>1216</v>
      </c>
      <c r="AD22807" t="s">
        <v>1216</v>
      </c>
      <c r="AE22807" t="s">
        <v>1216</v>
      </c>
      <c r="AF22807" t="s">
        <v>1216</v>
      </c>
    </row>
    <row r="22808" spans="1:32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21850</v>
      </c>
      <c r="F22808">
        <v>63688</v>
      </c>
      <c r="G22808" t="s">
        <v>22525</v>
      </c>
      <c r="H22808" t="s">
        <v>16</v>
      </c>
      <c r="I22808" t="s">
        <v>6855</v>
      </c>
      <c r="J22808" t="s">
        <v>12612</v>
      </c>
      <c r="K22808" t="s">
        <v>60</v>
      </c>
      <c r="L22808" t="s">
        <v>61</v>
      </c>
      <c r="M22808" t="s">
        <v>1216</v>
      </c>
      <c r="N22808" t="s">
        <v>1334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1219</v>
      </c>
      <c r="U22808" t="s">
        <v>280</v>
      </c>
      <c r="V22808" t="s">
        <v>280</v>
      </c>
      <c r="W22808" t="s">
        <v>1219</v>
      </c>
      <c r="X22808" t="s">
        <v>1272</v>
      </c>
      <c r="Y22808">
        <v>2</v>
      </c>
      <c r="Z22808" t="s">
        <v>1218</v>
      </c>
      <c r="AA22808" t="s">
        <v>19</v>
      </c>
      <c r="AB22808" t="s">
        <v>1216</v>
      </c>
      <c r="AC22808" t="s">
        <v>1216</v>
      </c>
      <c r="AD22808" t="s">
        <v>1216</v>
      </c>
      <c r="AE22808" t="s">
        <v>1216</v>
      </c>
      <c r="AF22808" t="s">
        <v>1216</v>
      </c>
    </row>
    <row r="22809" spans="1:32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21850</v>
      </c>
      <c r="F22809">
        <v>63688</v>
      </c>
      <c r="G22809" t="s">
        <v>22525</v>
      </c>
      <c r="H22809" t="s">
        <v>16</v>
      </c>
      <c r="I22809" t="s">
        <v>6855</v>
      </c>
      <c r="J22809" t="s">
        <v>21852</v>
      </c>
      <c r="K22809" t="s">
        <v>60</v>
      </c>
      <c r="L22809" t="s">
        <v>61</v>
      </c>
      <c r="M22809" t="s">
        <v>1216</v>
      </c>
      <c r="N22809" t="s">
        <v>1334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1219</v>
      </c>
      <c r="U22809" t="s">
        <v>280</v>
      </c>
      <c r="V22809" t="s">
        <v>280</v>
      </c>
      <c r="W22809" t="s">
        <v>1219</v>
      </c>
      <c r="X22809" t="s">
        <v>1272</v>
      </c>
      <c r="Y22809">
        <v>2</v>
      </c>
      <c r="Z22809" t="s">
        <v>1218</v>
      </c>
      <c r="AA22809" t="s">
        <v>19</v>
      </c>
      <c r="AB22809" t="s">
        <v>1216</v>
      </c>
      <c r="AC22809" t="s">
        <v>1216</v>
      </c>
      <c r="AD22809" t="s">
        <v>1216</v>
      </c>
      <c r="AE22809" t="s">
        <v>1216</v>
      </c>
      <c r="AF22809" t="s">
        <v>1216</v>
      </c>
    </row>
    <row r="22810" spans="1:32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21850</v>
      </c>
      <c r="F22810">
        <v>63688</v>
      </c>
      <c r="G22810" t="s">
        <v>22525</v>
      </c>
      <c r="H22810" t="s">
        <v>16</v>
      </c>
      <c r="I22810" t="s">
        <v>6855</v>
      </c>
      <c r="J22810" t="s">
        <v>21853</v>
      </c>
      <c r="K22810" t="s">
        <v>60</v>
      </c>
      <c r="L22810" t="s">
        <v>61</v>
      </c>
      <c r="M22810" t="s">
        <v>1216</v>
      </c>
      <c r="N22810" t="s">
        <v>1334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1219</v>
      </c>
      <c r="U22810" t="s">
        <v>280</v>
      </c>
      <c r="V22810" t="s">
        <v>280</v>
      </c>
      <c r="W22810" t="s">
        <v>1219</v>
      </c>
      <c r="X22810" t="s">
        <v>1272</v>
      </c>
      <c r="Y22810">
        <v>2</v>
      </c>
      <c r="Z22810" t="s">
        <v>1218</v>
      </c>
      <c r="AA22810" t="s">
        <v>19</v>
      </c>
      <c r="AB22810" t="s">
        <v>1216</v>
      </c>
      <c r="AC22810" t="s">
        <v>1216</v>
      </c>
      <c r="AD22810" t="s">
        <v>1216</v>
      </c>
      <c r="AE22810" t="s">
        <v>1216</v>
      </c>
      <c r="AF22810" t="s">
        <v>1216</v>
      </c>
    </row>
    <row r="22811" spans="1:32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21850</v>
      </c>
      <c r="F22811">
        <v>63688</v>
      </c>
      <c r="G22811" t="s">
        <v>22525</v>
      </c>
      <c r="H22811" t="s">
        <v>16</v>
      </c>
      <c r="I22811" t="s">
        <v>6855</v>
      </c>
      <c r="J22811" t="s">
        <v>21854</v>
      </c>
      <c r="K22811" t="s">
        <v>60</v>
      </c>
      <c r="L22811" t="s">
        <v>61</v>
      </c>
      <c r="M22811" t="s">
        <v>1216</v>
      </c>
      <c r="N22811" t="s">
        <v>1334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1219</v>
      </c>
      <c r="U22811" t="s">
        <v>280</v>
      </c>
      <c r="V22811" t="s">
        <v>280</v>
      </c>
      <c r="W22811" t="s">
        <v>1219</v>
      </c>
      <c r="X22811" t="s">
        <v>1272</v>
      </c>
      <c r="Y22811">
        <v>2</v>
      </c>
      <c r="Z22811" t="s">
        <v>1218</v>
      </c>
      <c r="AA22811" t="s">
        <v>19</v>
      </c>
      <c r="AB22811" t="s">
        <v>1216</v>
      </c>
      <c r="AC22811" t="s">
        <v>1216</v>
      </c>
      <c r="AD22811" t="s">
        <v>1216</v>
      </c>
      <c r="AE22811" t="s">
        <v>1216</v>
      </c>
      <c r="AF22811" t="s">
        <v>1216</v>
      </c>
    </row>
    <row r="22812" spans="1:32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21850</v>
      </c>
      <c r="F22812">
        <v>63688</v>
      </c>
      <c r="G22812" t="s">
        <v>22525</v>
      </c>
      <c r="H22812" t="s">
        <v>16</v>
      </c>
      <c r="I22812" t="s">
        <v>6855</v>
      </c>
      <c r="J22812" t="s">
        <v>21855</v>
      </c>
      <c r="K22812" t="s">
        <v>60</v>
      </c>
      <c r="L22812" t="s">
        <v>61</v>
      </c>
      <c r="M22812" t="s">
        <v>1216</v>
      </c>
      <c r="N22812" t="s">
        <v>1334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1219</v>
      </c>
      <c r="U22812" t="s">
        <v>280</v>
      </c>
      <c r="V22812" t="s">
        <v>280</v>
      </c>
      <c r="W22812" t="s">
        <v>1219</v>
      </c>
      <c r="X22812" t="s">
        <v>1272</v>
      </c>
      <c r="Y22812">
        <v>2</v>
      </c>
      <c r="Z22812" t="s">
        <v>1218</v>
      </c>
      <c r="AA22812" t="s">
        <v>19</v>
      </c>
      <c r="AB22812" t="s">
        <v>1216</v>
      </c>
      <c r="AC22812" t="s">
        <v>1216</v>
      </c>
      <c r="AD22812" t="s">
        <v>1216</v>
      </c>
      <c r="AE22812" t="s">
        <v>1216</v>
      </c>
      <c r="AF22812" t="s">
        <v>1216</v>
      </c>
    </row>
    <row r="22813" spans="1:32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21850</v>
      </c>
      <c r="F22813">
        <v>63688</v>
      </c>
      <c r="G22813" t="s">
        <v>22525</v>
      </c>
      <c r="H22813" t="s">
        <v>16</v>
      </c>
      <c r="I22813" t="s">
        <v>6855</v>
      </c>
      <c r="J22813" t="s">
        <v>22526</v>
      </c>
      <c r="K22813" t="s">
        <v>60</v>
      </c>
      <c r="L22813" t="s">
        <v>61</v>
      </c>
      <c r="M22813" t="s">
        <v>1216</v>
      </c>
      <c r="N22813" t="s">
        <v>1334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1219</v>
      </c>
      <c r="U22813" t="s">
        <v>280</v>
      </c>
      <c r="V22813" t="s">
        <v>280</v>
      </c>
      <c r="W22813" t="s">
        <v>1219</v>
      </c>
      <c r="X22813" t="s">
        <v>1272</v>
      </c>
      <c r="Y22813">
        <v>2</v>
      </c>
      <c r="Z22813" t="s">
        <v>1218</v>
      </c>
      <c r="AA22813" t="s">
        <v>19</v>
      </c>
      <c r="AB22813" t="s">
        <v>1216</v>
      </c>
      <c r="AC22813" t="s">
        <v>1216</v>
      </c>
      <c r="AD22813" t="s">
        <v>1216</v>
      </c>
      <c r="AE22813" t="s">
        <v>1216</v>
      </c>
      <c r="AF22813" t="s">
        <v>1216</v>
      </c>
    </row>
    <row r="22814" spans="1:32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21850</v>
      </c>
      <c r="F22814">
        <v>63688</v>
      </c>
      <c r="G22814" t="s">
        <v>22525</v>
      </c>
      <c r="H22814" t="s">
        <v>16</v>
      </c>
      <c r="I22814" t="s">
        <v>6855</v>
      </c>
      <c r="J22814" t="s">
        <v>9125</v>
      </c>
      <c r="K22814" t="s">
        <v>60</v>
      </c>
      <c r="L22814" t="s">
        <v>61</v>
      </c>
      <c r="M22814" t="s">
        <v>1216</v>
      </c>
      <c r="N22814" t="s">
        <v>1334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1219</v>
      </c>
      <c r="U22814" t="s">
        <v>280</v>
      </c>
      <c r="V22814" t="s">
        <v>280</v>
      </c>
      <c r="W22814" t="s">
        <v>1219</v>
      </c>
      <c r="X22814" t="s">
        <v>1272</v>
      </c>
      <c r="Y22814">
        <v>2</v>
      </c>
      <c r="Z22814" t="s">
        <v>1218</v>
      </c>
      <c r="AA22814" t="s">
        <v>19</v>
      </c>
      <c r="AB22814" t="s">
        <v>1216</v>
      </c>
      <c r="AC22814" t="s">
        <v>1216</v>
      </c>
      <c r="AD22814" t="s">
        <v>1216</v>
      </c>
      <c r="AE22814" t="s">
        <v>1216</v>
      </c>
      <c r="AF22814" t="s">
        <v>1216</v>
      </c>
    </row>
    <row r="22815" spans="1:32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9216</v>
      </c>
      <c r="F22815">
        <v>63689</v>
      </c>
      <c r="G22815" t="s">
        <v>22527</v>
      </c>
      <c r="H22815" t="s">
        <v>88</v>
      </c>
      <c r="I22815" t="s">
        <v>22528</v>
      </c>
      <c r="J22815" t="s">
        <v>22529</v>
      </c>
      <c r="K22815" t="s">
        <v>256</v>
      </c>
      <c r="L22815" t="s">
        <v>123</v>
      </c>
      <c r="M22815" t="s">
        <v>1216</v>
      </c>
      <c r="N22815" t="s">
        <v>1217</v>
      </c>
      <c r="O22815">
        <v>1</v>
      </c>
      <c r="P22815" t="s">
        <v>280</v>
      </c>
      <c r="Q22815">
        <v>1</v>
      </c>
      <c r="R22815">
        <v>1</v>
      </c>
      <c r="S22815">
        <v>0</v>
      </c>
      <c r="T22815" t="s">
        <v>1219</v>
      </c>
      <c r="U22815" t="s">
        <v>280</v>
      </c>
      <c r="V22815" t="s">
        <v>280</v>
      </c>
      <c r="W22815" t="s">
        <v>1219</v>
      </c>
      <c r="X22815" t="s">
        <v>1272</v>
      </c>
      <c r="Y22815">
        <v>2</v>
      </c>
      <c r="Z22815" t="s">
        <v>1218</v>
      </c>
      <c r="AA22815" t="s">
        <v>124</v>
      </c>
      <c r="AB22815" t="s">
        <v>1216</v>
      </c>
      <c r="AC22815" t="s">
        <v>1216</v>
      </c>
      <c r="AD22815" t="s">
        <v>1216</v>
      </c>
      <c r="AE22815" t="s">
        <v>1216</v>
      </c>
      <c r="AF22815" t="s">
        <v>1216</v>
      </c>
    </row>
    <row r="22816" spans="1:32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9216</v>
      </c>
      <c r="F22816">
        <v>63689</v>
      </c>
      <c r="G22816" t="s">
        <v>22527</v>
      </c>
      <c r="H22816" t="s">
        <v>88</v>
      </c>
      <c r="I22816" t="s">
        <v>22528</v>
      </c>
      <c r="J22816" t="s">
        <v>22530</v>
      </c>
      <c r="K22816" t="s">
        <v>258</v>
      </c>
      <c r="L22816" t="s">
        <v>112</v>
      </c>
      <c r="M22816" t="s">
        <v>1216</v>
      </c>
      <c r="N22816" t="s">
        <v>1217</v>
      </c>
      <c r="O22816">
        <v>4.5999999999999996</v>
      </c>
      <c r="P22816" t="s">
        <v>280</v>
      </c>
      <c r="Q22816">
        <v>4.5999999999999996</v>
      </c>
      <c r="R22816">
        <v>4.5999999999999996</v>
      </c>
      <c r="S22816">
        <v>0</v>
      </c>
      <c r="T22816" t="s">
        <v>1219</v>
      </c>
      <c r="U22816" t="s">
        <v>280</v>
      </c>
      <c r="V22816" t="s">
        <v>280</v>
      </c>
      <c r="W22816" t="s">
        <v>1219</v>
      </c>
      <c r="X22816" t="s">
        <v>1272</v>
      </c>
      <c r="Y22816">
        <v>2</v>
      </c>
      <c r="Z22816" t="s">
        <v>1218</v>
      </c>
      <c r="AA22816" t="s">
        <v>113</v>
      </c>
      <c r="AB22816" t="s">
        <v>1216</v>
      </c>
      <c r="AC22816" t="s">
        <v>1216</v>
      </c>
      <c r="AD22816" t="s">
        <v>1216</v>
      </c>
      <c r="AE22816" t="s">
        <v>1216</v>
      </c>
      <c r="AF22816" t="s">
        <v>1216</v>
      </c>
    </row>
    <row r="22817" spans="1:32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14408</v>
      </c>
      <c r="F22817">
        <v>63690</v>
      </c>
      <c r="G22817" t="s">
        <v>22531</v>
      </c>
      <c r="H22817" t="s">
        <v>30</v>
      </c>
      <c r="I22817" t="s">
        <v>2878</v>
      </c>
      <c r="J22817" t="s">
        <v>399</v>
      </c>
      <c r="K22817" t="s">
        <v>256</v>
      </c>
      <c r="L22817" t="s">
        <v>123</v>
      </c>
      <c r="M22817" t="s">
        <v>1216</v>
      </c>
      <c r="N22817" t="s">
        <v>1334</v>
      </c>
      <c r="O22817">
        <v>3.5</v>
      </c>
      <c r="P22817" t="s">
        <v>280</v>
      </c>
      <c r="Q22817">
        <v>3.5</v>
      </c>
      <c r="R22817">
        <v>3.5</v>
      </c>
      <c r="S22817" t="s">
        <v>280</v>
      </c>
      <c r="T22817" t="s">
        <v>1219</v>
      </c>
      <c r="U22817" t="s">
        <v>280</v>
      </c>
      <c r="V22817" t="s">
        <v>280</v>
      </c>
      <c r="W22817" t="s">
        <v>1219</v>
      </c>
      <c r="X22817" t="s">
        <v>1272</v>
      </c>
      <c r="Y22817">
        <v>2</v>
      </c>
      <c r="Z22817" t="s">
        <v>1218</v>
      </c>
      <c r="AA22817" t="s">
        <v>124</v>
      </c>
      <c r="AB22817" t="s">
        <v>1216</v>
      </c>
      <c r="AC22817" t="s">
        <v>1216</v>
      </c>
      <c r="AD22817" t="s">
        <v>1216</v>
      </c>
      <c r="AE22817" t="s">
        <v>1216</v>
      </c>
      <c r="AF22817" t="s">
        <v>1216</v>
      </c>
    </row>
    <row r="22818" spans="1:32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15289</v>
      </c>
      <c r="F22818">
        <v>63691</v>
      </c>
      <c r="G22818" t="s">
        <v>22532</v>
      </c>
      <c r="H22818" t="s">
        <v>67</v>
      </c>
      <c r="I22818" t="s">
        <v>7773</v>
      </c>
      <c r="J22818" t="s">
        <v>22533</v>
      </c>
      <c r="K22818" t="s">
        <v>256</v>
      </c>
      <c r="L22818" t="s">
        <v>123</v>
      </c>
      <c r="M22818" t="s">
        <v>1216</v>
      </c>
      <c r="N22818" t="s">
        <v>1217</v>
      </c>
      <c r="O22818">
        <v>3.3</v>
      </c>
      <c r="P22818" t="s">
        <v>280</v>
      </c>
      <c r="Q22818">
        <v>3.3</v>
      </c>
      <c r="R22818">
        <v>3.3</v>
      </c>
      <c r="S22818" t="s">
        <v>280</v>
      </c>
      <c r="T22818" t="s">
        <v>1219</v>
      </c>
      <c r="U22818" t="s">
        <v>280</v>
      </c>
      <c r="V22818" t="s">
        <v>280</v>
      </c>
      <c r="W22818" t="s">
        <v>1219</v>
      </c>
      <c r="X22818" t="s">
        <v>1272</v>
      </c>
      <c r="Y22818">
        <v>2</v>
      </c>
      <c r="Z22818" t="s">
        <v>1218</v>
      </c>
      <c r="AA22818" t="s">
        <v>124</v>
      </c>
      <c r="AB22818" t="s">
        <v>1216</v>
      </c>
      <c r="AC22818" t="s">
        <v>1216</v>
      </c>
      <c r="AD22818" t="s">
        <v>1216</v>
      </c>
      <c r="AE22818" t="s">
        <v>1216</v>
      </c>
      <c r="AF22818" t="s">
        <v>1216</v>
      </c>
    </row>
    <row r="22819" spans="1:32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3861</v>
      </c>
      <c r="F22819">
        <v>63692</v>
      </c>
      <c r="G22819" t="s">
        <v>22534</v>
      </c>
      <c r="H22819" t="s">
        <v>36</v>
      </c>
      <c r="I22819" t="s">
        <v>8725</v>
      </c>
      <c r="J22819" t="s">
        <v>22535</v>
      </c>
      <c r="K22819" t="s">
        <v>256</v>
      </c>
      <c r="L22819" t="s">
        <v>123</v>
      </c>
      <c r="M22819" t="s">
        <v>1216</v>
      </c>
      <c r="N22819" t="s">
        <v>1217</v>
      </c>
      <c r="O22819">
        <v>2</v>
      </c>
      <c r="P22819" t="s">
        <v>280</v>
      </c>
      <c r="Q22819">
        <v>2</v>
      </c>
      <c r="R22819">
        <v>2</v>
      </c>
      <c r="S22819" t="s">
        <v>280</v>
      </c>
      <c r="T22819" t="s">
        <v>1219</v>
      </c>
      <c r="U22819" t="s">
        <v>280</v>
      </c>
      <c r="V22819" t="s">
        <v>280</v>
      </c>
      <c r="W22819" t="s">
        <v>1219</v>
      </c>
      <c r="X22819" t="s">
        <v>11</v>
      </c>
      <c r="Y22819">
        <v>1</v>
      </c>
      <c r="Z22819" t="s">
        <v>1218</v>
      </c>
      <c r="AA22819" t="s">
        <v>124</v>
      </c>
      <c r="AB22819" t="s">
        <v>1216</v>
      </c>
      <c r="AC22819" t="s">
        <v>1216</v>
      </c>
      <c r="AD22819" t="s">
        <v>1216</v>
      </c>
      <c r="AE22819" t="s">
        <v>1216</v>
      </c>
      <c r="AF22819" t="s">
        <v>1216</v>
      </c>
    </row>
    <row r="22820" spans="1:32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3861</v>
      </c>
      <c r="F22820">
        <v>63693</v>
      </c>
      <c r="G22820" t="s">
        <v>22536</v>
      </c>
      <c r="H22820" t="s">
        <v>36</v>
      </c>
      <c r="I22820" t="s">
        <v>8725</v>
      </c>
      <c r="J22820" t="s">
        <v>22537</v>
      </c>
      <c r="K22820" t="s">
        <v>256</v>
      </c>
      <c r="L22820" t="s">
        <v>123</v>
      </c>
      <c r="M22820" t="s">
        <v>1216</v>
      </c>
      <c r="N22820" t="s">
        <v>1217</v>
      </c>
      <c r="O22820">
        <v>2</v>
      </c>
      <c r="P22820" t="s">
        <v>280</v>
      </c>
      <c r="Q22820">
        <v>2</v>
      </c>
      <c r="R22820">
        <v>2</v>
      </c>
      <c r="S22820" t="s">
        <v>280</v>
      </c>
      <c r="T22820" t="s">
        <v>1219</v>
      </c>
      <c r="U22820" t="s">
        <v>280</v>
      </c>
      <c r="V22820" t="s">
        <v>280</v>
      </c>
      <c r="W22820" t="s">
        <v>1219</v>
      </c>
      <c r="X22820" t="s">
        <v>11</v>
      </c>
      <c r="Y22820">
        <v>1</v>
      </c>
      <c r="Z22820" t="s">
        <v>1218</v>
      </c>
      <c r="AA22820" t="s">
        <v>124</v>
      </c>
      <c r="AB22820" t="s">
        <v>1216</v>
      </c>
      <c r="AC22820" t="s">
        <v>1216</v>
      </c>
      <c r="AD22820" t="s">
        <v>1216</v>
      </c>
      <c r="AE22820" t="s">
        <v>1216</v>
      </c>
      <c r="AF22820" t="s">
        <v>1216</v>
      </c>
    </row>
    <row r="22821" spans="1:32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15289</v>
      </c>
      <c r="F22821">
        <v>63694</v>
      </c>
      <c r="G22821" t="s">
        <v>22538</v>
      </c>
      <c r="H22821" t="s">
        <v>131</v>
      </c>
      <c r="I22821" t="s">
        <v>11037</v>
      </c>
      <c r="J22821" t="s">
        <v>22539</v>
      </c>
      <c r="K22821" t="s">
        <v>256</v>
      </c>
      <c r="L22821" t="s">
        <v>123</v>
      </c>
      <c r="M22821" t="s">
        <v>1216</v>
      </c>
      <c r="N22821" t="s">
        <v>1217</v>
      </c>
      <c r="O22821">
        <v>4</v>
      </c>
      <c r="P22821" t="s">
        <v>280</v>
      </c>
      <c r="Q22821">
        <v>4</v>
      </c>
      <c r="R22821">
        <v>4</v>
      </c>
      <c r="S22821" t="s">
        <v>280</v>
      </c>
      <c r="T22821" t="s">
        <v>1219</v>
      </c>
      <c r="U22821" t="s">
        <v>280</v>
      </c>
      <c r="V22821" t="s">
        <v>280</v>
      </c>
      <c r="W22821" t="s">
        <v>1219</v>
      </c>
      <c r="X22821" t="s">
        <v>1272</v>
      </c>
      <c r="Y22821">
        <v>2</v>
      </c>
      <c r="Z22821" t="s">
        <v>1218</v>
      </c>
      <c r="AA22821" t="s">
        <v>124</v>
      </c>
      <c r="AB22821" t="s">
        <v>1216</v>
      </c>
      <c r="AC22821" t="s">
        <v>1216</v>
      </c>
      <c r="AD22821" t="s">
        <v>1216</v>
      </c>
      <c r="AE22821" t="s">
        <v>1216</v>
      </c>
      <c r="AF22821" t="s">
        <v>1216</v>
      </c>
    </row>
    <row r="22822" spans="1:32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3861</v>
      </c>
      <c r="F22822">
        <v>63695</v>
      </c>
      <c r="G22822" t="s">
        <v>22540</v>
      </c>
      <c r="H22822" t="s">
        <v>36</v>
      </c>
      <c r="I22822" t="s">
        <v>3817</v>
      </c>
      <c r="J22822" t="s">
        <v>22533</v>
      </c>
      <c r="K22822" t="s">
        <v>256</v>
      </c>
      <c r="L22822" t="s">
        <v>123</v>
      </c>
      <c r="M22822" t="s">
        <v>1216</v>
      </c>
      <c r="N22822" t="s">
        <v>1217</v>
      </c>
      <c r="O22822">
        <v>2</v>
      </c>
      <c r="P22822" t="s">
        <v>280</v>
      </c>
      <c r="Q22822">
        <v>2</v>
      </c>
      <c r="R22822">
        <v>2</v>
      </c>
      <c r="S22822" t="s">
        <v>280</v>
      </c>
      <c r="T22822" t="s">
        <v>1219</v>
      </c>
      <c r="U22822" t="s">
        <v>280</v>
      </c>
      <c r="V22822" t="s">
        <v>280</v>
      </c>
      <c r="W22822" t="s">
        <v>1219</v>
      </c>
      <c r="X22822" t="s">
        <v>11</v>
      </c>
      <c r="Y22822">
        <v>1</v>
      </c>
      <c r="Z22822" t="s">
        <v>1218</v>
      </c>
      <c r="AA22822" t="s">
        <v>124</v>
      </c>
      <c r="AB22822" t="s">
        <v>1216</v>
      </c>
      <c r="AC22822" t="s">
        <v>1216</v>
      </c>
      <c r="AD22822" t="s">
        <v>1216</v>
      </c>
      <c r="AE22822" t="s">
        <v>1216</v>
      </c>
      <c r="AF22822" t="s">
        <v>1216</v>
      </c>
    </row>
    <row r="22823" spans="1:32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22541</v>
      </c>
      <c r="F22823">
        <v>63696</v>
      </c>
      <c r="G22823" t="s">
        <v>22542</v>
      </c>
      <c r="H22823" t="s">
        <v>68</v>
      </c>
      <c r="I22823" t="s">
        <v>7773</v>
      </c>
      <c r="J22823" t="s">
        <v>1925</v>
      </c>
      <c r="K22823" t="s">
        <v>256</v>
      </c>
      <c r="L22823" t="s">
        <v>123</v>
      </c>
      <c r="M22823" t="s">
        <v>1216</v>
      </c>
      <c r="N22823" t="s">
        <v>1217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280</v>
      </c>
      <c r="T22823" t="s">
        <v>1219</v>
      </c>
      <c r="U22823" t="s">
        <v>280</v>
      </c>
      <c r="V22823" t="s">
        <v>280</v>
      </c>
      <c r="W22823" t="s">
        <v>1219</v>
      </c>
      <c r="X22823" t="s">
        <v>1272</v>
      </c>
      <c r="Y22823">
        <v>2</v>
      </c>
      <c r="Z22823" t="s">
        <v>1218</v>
      </c>
      <c r="AA22823" t="s">
        <v>124</v>
      </c>
      <c r="AB22823" t="s">
        <v>1216</v>
      </c>
      <c r="AC22823" t="s">
        <v>1216</v>
      </c>
      <c r="AD22823" t="s">
        <v>1216</v>
      </c>
      <c r="AE22823" t="s">
        <v>1216</v>
      </c>
      <c r="AF22823" t="s">
        <v>1216</v>
      </c>
    </row>
    <row r="22824" spans="1:32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22543</v>
      </c>
      <c r="F22824">
        <v>63697</v>
      </c>
      <c r="G22824" t="s">
        <v>22544</v>
      </c>
      <c r="H22824" t="s">
        <v>30</v>
      </c>
      <c r="I22824" t="s">
        <v>6989</v>
      </c>
      <c r="J22824" t="s">
        <v>22545</v>
      </c>
      <c r="K22824" t="s">
        <v>256</v>
      </c>
      <c r="L22824" t="s">
        <v>123</v>
      </c>
      <c r="M22824" t="s">
        <v>1216</v>
      </c>
      <c r="N22824" t="s">
        <v>1217</v>
      </c>
      <c r="O22824">
        <v>1</v>
      </c>
      <c r="P22824" t="s">
        <v>280</v>
      </c>
      <c r="Q22824">
        <v>1</v>
      </c>
      <c r="R22824">
        <v>1</v>
      </c>
      <c r="S22824" t="s">
        <v>280</v>
      </c>
      <c r="T22824" t="s">
        <v>1219</v>
      </c>
      <c r="U22824" t="s">
        <v>280</v>
      </c>
      <c r="V22824" t="s">
        <v>280</v>
      </c>
      <c r="W22824" t="s">
        <v>1219</v>
      </c>
      <c r="X22824" t="s">
        <v>1272</v>
      </c>
      <c r="Y22824">
        <v>2</v>
      </c>
      <c r="Z22824" t="s">
        <v>1218</v>
      </c>
      <c r="AA22824" t="s">
        <v>124</v>
      </c>
      <c r="AB22824" t="s">
        <v>1216</v>
      </c>
      <c r="AC22824" t="s">
        <v>1216</v>
      </c>
      <c r="AD22824" t="s">
        <v>1216</v>
      </c>
      <c r="AE22824" t="s">
        <v>1216</v>
      </c>
      <c r="AF22824" t="s">
        <v>1216</v>
      </c>
    </row>
    <row r="22825" spans="1:32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12027</v>
      </c>
      <c r="F22825">
        <v>63698</v>
      </c>
      <c r="G22825" t="s">
        <v>22546</v>
      </c>
      <c r="H22825" t="s">
        <v>78</v>
      </c>
      <c r="I22825" t="s">
        <v>12031</v>
      </c>
      <c r="J22825" t="s">
        <v>22547</v>
      </c>
      <c r="K22825" t="s">
        <v>256</v>
      </c>
      <c r="L22825" t="s">
        <v>123</v>
      </c>
      <c r="M22825" t="s">
        <v>1216</v>
      </c>
      <c r="N22825" t="s">
        <v>1334</v>
      </c>
      <c r="O22825">
        <v>2.2999999999999998</v>
      </c>
      <c r="P22825" t="s">
        <v>280</v>
      </c>
      <c r="Q22825">
        <v>2.2999999999999998</v>
      </c>
      <c r="R22825">
        <v>2.2999999999999998</v>
      </c>
      <c r="S22825" t="s">
        <v>280</v>
      </c>
      <c r="T22825" t="s">
        <v>1219</v>
      </c>
      <c r="U22825" t="s">
        <v>280</v>
      </c>
      <c r="V22825" t="s">
        <v>280</v>
      </c>
      <c r="W22825" t="s">
        <v>1219</v>
      </c>
      <c r="X22825" t="s">
        <v>1272</v>
      </c>
      <c r="Y22825">
        <v>2</v>
      </c>
      <c r="Z22825" t="s">
        <v>1218</v>
      </c>
      <c r="AA22825" t="s">
        <v>124</v>
      </c>
      <c r="AB22825" t="s">
        <v>1216</v>
      </c>
      <c r="AC22825" t="s">
        <v>1216</v>
      </c>
      <c r="AD22825" t="s">
        <v>1216</v>
      </c>
      <c r="AE22825" t="s">
        <v>1216</v>
      </c>
      <c r="AF22825" t="s">
        <v>1216</v>
      </c>
    </row>
    <row r="22826" spans="1:32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20656</v>
      </c>
      <c r="F22826">
        <v>63699</v>
      </c>
      <c r="G22826" t="s">
        <v>22548</v>
      </c>
      <c r="H22826" t="s">
        <v>35</v>
      </c>
      <c r="I22826" t="s">
        <v>5269</v>
      </c>
      <c r="J22826" t="s">
        <v>22549</v>
      </c>
      <c r="K22826" t="s">
        <v>18</v>
      </c>
      <c r="L22826" t="s">
        <v>40</v>
      </c>
      <c r="M22826" t="s">
        <v>1216</v>
      </c>
      <c r="N22826" t="s">
        <v>1217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1219</v>
      </c>
      <c r="U22826" t="s">
        <v>280</v>
      </c>
      <c r="V22826" t="s">
        <v>280</v>
      </c>
      <c r="W22826" t="s">
        <v>1219</v>
      </c>
      <c r="X22826" t="s">
        <v>1272</v>
      </c>
      <c r="Y22826">
        <v>2</v>
      </c>
      <c r="Z22826" t="s">
        <v>1218</v>
      </c>
      <c r="AA22826" t="s">
        <v>19</v>
      </c>
      <c r="AB22826" t="s">
        <v>1216</v>
      </c>
      <c r="AC22826" t="s">
        <v>1216</v>
      </c>
      <c r="AD22826" t="s">
        <v>1216</v>
      </c>
      <c r="AE22826" t="s">
        <v>1216</v>
      </c>
      <c r="AF22826" t="s">
        <v>1216</v>
      </c>
    </row>
    <row r="22827" spans="1:32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20656</v>
      </c>
      <c r="F22827">
        <v>63699</v>
      </c>
      <c r="G22827" t="s">
        <v>22548</v>
      </c>
      <c r="H22827" t="s">
        <v>35</v>
      </c>
      <c r="I22827" t="s">
        <v>5269</v>
      </c>
      <c r="J22827" t="s">
        <v>22550</v>
      </c>
      <c r="K22827" t="s">
        <v>18</v>
      </c>
      <c r="L22827" t="s">
        <v>40</v>
      </c>
      <c r="M22827" t="s">
        <v>1216</v>
      </c>
      <c r="N22827" t="s">
        <v>1217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1219</v>
      </c>
      <c r="U22827" t="s">
        <v>280</v>
      </c>
      <c r="V22827" t="s">
        <v>280</v>
      </c>
      <c r="W22827" t="s">
        <v>1219</v>
      </c>
      <c r="X22827" t="s">
        <v>1272</v>
      </c>
      <c r="Y22827">
        <v>2</v>
      </c>
      <c r="Z22827" t="s">
        <v>1218</v>
      </c>
      <c r="AA22827" t="s">
        <v>19</v>
      </c>
      <c r="AB22827" t="s">
        <v>1216</v>
      </c>
      <c r="AC22827" t="s">
        <v>1216</v>
      </c>
      <c r="AD22827" t="s">
        <v>1216</v>
      </c>
      <c r="AE22827" t="s">
        <v>1216</v>
      </c>
      <c r="AF22827" t="s">
        <v>1216</v>
      </c>
    </row>
    <row r="22828" spans="1:32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20656</v>
      </c>
      <c r="F22828">
        <v>63700</v>
      </c>
      <c r="G22828" t="s">
        <v>22551</v>
      </c>
      <c r="H22828" t="s">
        <v>77</v>
      </c>
      <c r="I22828" t="s">
        <v>1917</v>
      </c>
      <c r="J22828" t="s">
        <v>22552</v>
      </c>
      <c r="K22828" t="s">
        <v>18</v>
      </c>
      <c r="L22828" t="s">
        <v>40</v>
      </c>
      <c r="M22828" t="s">
        <v>1216</v>
      </c>
      <c r="N22828" t="s">
        <v>1217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1219</v>
      </c>
      <c r="U22828" t="s">
        <v>280</v>
      </c>
      <c r="V22828" t="s">
        <v>280</v>
      </c>
      <c r="W22828" t="s">
        <v>1219</v>
      </c>
      <c r="X22828" t="s">
        <v>1272</v>
      </c>
      <c r="Y22828">
        <v>2</v>
      </c>
      <c r="Z22828" t="s">
        <v>1218</v>
      </c>
      <c r="AA22828" t="s">
        <v>19</v>
      </c>
      <c r="AB22828" t="s">
        <v>1216</v>
      </c>
      <c r="AC22828" t="s">
        <v>1216</v>
      </c>
      <c r="AD22828" t="s">
        <v>1216</v>
      </c>
      <c r="AE22828" t="s">
        <v>1216</v>
      </c>
      <c r="AF22828" t="s">
        <v>1216</v>
      </c>
    </row>
    <row r="22829" spans="1:32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20656</v>
      </c>
      <c r="F22829">
        <v>63701</v>
      </c>
      <c r="G22829" t="s">
        <v>22553</v>
      </c>
      <c r="H22829" t="s">
        <v>35</v>
      </c>
      <c r="I22829" t="s">
        <v>5269</v>
      </c>
      <c r="J22829" t="s">
        <v>22554</v>
      </c>
      <c r="K22829" t="s">
        <v>18</v>
      </c>
      <c r="L22829" t="s">
        <v>40</v>
      </c>
      <c r="M22829" t="s">
        <v>1216</v>
      </c>
      <c r="N22829" t="s">
        <v>1217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1219</v>
      </c>
      <c r="U22829" t="s">
        <v>280</v>
      </c>
      <c r="V22829" t="s">
        <v>280</v>
      </c>
      <c r="W22829" t="s">
        <v>1219</v>
      </c>
      <c r="X22829" t="s">
        <v>1272</v>
      </c>
      <c r="Y22829">
        <v>2</v>
      </c>
      <c r="Z22829" t="s">
        <v>1218</v>
      </c>
      <c r="AA22829" t="s">
        <v>19</v>
      </c>
      <c r="AB22829" t="s">
        <v>1216</v>
      </c>
      <c r="AC22829" t="s">
        <v>1216</v>
      </c>
      <c r="AD22829" t="s">
        <v>1216</v>
      </c>
      <c r="AE22829" t="s">
        <v>1216</v>
      </c>
      <c r="AF22829" t="s">
        <v>1216</v>
      </c>
    </row>
    <row r="22830" spans="1:32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20656</v>
      </c>
      <c r="F22830">
        <v>63701</v>
      </c>
      <c r="G22830" t="s">
        <v>22553</v>
      </c>
      <c r="H22830" t="s">
        <v>35</v>
      </c>
      <c r="I22830" t="s">
        <v>5269</v>
      </c>
      <c r="J22830" t="s">
        <v>22555</v>
      </c>
      <c r="K22830" t="s">
        <v>18</v>
      </c>
      <c r="L22830" t="s">
        <v>40</v>
      </c>
      <c r="M22830" t="s">
        <v>1216</v>
      </c>
      <c r="N22830" t="s">
        <v>1217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1219</v>
      </c>
      <c r="U22830" t="s">
        <v>280</v>
      </c>
      <c r="V22830" t="s">
        <v>280</v>
      </c>
      <c r="W22830" t="s">
        <v>1219</v>
      </c>
      <c r="X22830" t="s">
        <v>1272</v>
      </c>
      <c r="Y22830">
        <v>2</v>
      </c>
      <c r="Z22830" t="s">
        <v>1218</v>
      </c>
      <c r="AA22830" t="s">
        <v>19</v>
      </c>
      <c r="AB22830" t="s">
        <v>1216</v>
      </c>
      <c r="AC22830" t="s">
        <v>1216</v>
      </c>
      <c r="AD22830" t="s">
        <v>1216</v>
      </c>
      <c r="AE22830" t="s">
        <v>1216</v>
      </c>
      <c r="AF22830" t="s">
        <v>1216</v>
      </c>
    </row>
    <row r="22831" spans="1:32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20656</v>
      </c>
      <c r="F22831">
        <v>63702</v>
      </c>
      <c r="G22831" t="s">
        <v>22556</v>
      </c>
      <c r="H22831" t="s">
        <v>78</v>
      </c>
      <c r="I22831" t="s">
        <v>3578</v>
      </c>
      <c r="J22831" t="s">
        <v>22557</v>
      </c>
      <c r="K22831" t="s">
        <v>18</v>
      </c>
      <c r="L22831" t="s">
        <v>40</v>
      </c>
      <c r="M22831" t="s">
        <v>1216</v>
      </c>
      <c r="N22831" t="s">
        <v>1217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1219</v>
      </c>
      <c r="U22831" t="s">
        <v>280</v>
      </c>
      <c r="V22831" t="s">
        <v>280</v>
      </c>
      <c r="W22831" t="s">
        <v>1219</v>
      </c>
      <c r="X22831" t="s">
        <v>1272</v>
      </c>
      <c r="Y22831">
        <v>2</v>
      </c>
      <c r="Z22831" t="s">
        <v>1218</v>
      </c>
      <c r="AA22831" t="s">
        <v>19</v>
      </c>
      <c r="AB22831" t="s">
        <v>1216</v>
      </c>
      <c r="AC22831" t="s">
        <v>1216</v>
      </c>
      <c r="AD22831" t="s">
        <v>1216</v>
      </c>
      <c r="AE22831" t="s">
        <v>1216</v>
      </c>
      <c r="AF22831" t="s">
        <v>1216</v>
      </c>
    </row>
    <row r="22832" spans="1:32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20656</v>
      </c>
      <c r="F22832">
        <v>63703</v>
      </c>
      <c r="G22832" t="s">
        <v>22558</v>
      </c>
      <c r="H22832" t="s">
        <v>78</v>
      </c>
      <c r="I22832" t="s">
        <v>3578</v>
      </c>
      <c r="J22832" t="s">
        <v>22559</v>
      </c>
      <c r="K22832" t="s">
        <v>18</v>
      </c>
      <c r="L22832" t="s">
        <v>40</v>
      </c>
      <c r="M22832" t="s">
        <v>1216</v>
      </c>
      <c r="N22832" t="s">
        <v>1217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1219</v>
      </c>
      <c r="U22832" t="s">
        <v>280</v>
      </c>
      <c r="V22832" t="s">
        <v>280</v>
      </c>
      <c r="W22832" t="s">
        <v>1219</v>
      </c>
      <c r="X22832" t="s">
        <v>1272</v>
      </c>
      <c r="Y22832">
        <v>2</v>
      </c>
      <c r="Z22832" t="s">
        <v>1218</v>
      </c>
      <c r="AA22832" t="s">
        <v>19</v>
      </c>
      <c r="AB22832" t="s">
        <v>1216</v>
      </c>
      <c r="AC22832" t="s">
        <v>1216</v>
      </c>
      <c r="AD22832" t="s">
        <v>1216</v>
      </c>
      <c r="AE22832" t="s">
        <v>1216</v>
      </c>
      <c r="AF22832" t="s">
        <v>1216</v>
      </c>
    </row>
    <row r="22833" spans="1:32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20656</v>
      </c>
      <c r="F22833">
        <v>63704</v>
      </c>
      <c r="G22833" t="s">
        <v>22560</v>
      </c>
      <c r="H22833" t="s">
        <v>35</v>
      </c>
      <c r="I22833" t="s">
        <v>5269</v>
      </c>
      <c r="J22833" t="s">
        <v>22561</v>
      </c>
      <c r="K22833" t="s">
        <v>18</v>
      </c>
      <c r="L22833" t="s">
        <v>40</v>
      </c>
      <c r="M22833" t="s">
        <v>1216</v>
      </c>
      <c r="N22833" t="s">
        <v>1217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1219</v>
      </c>
      <c r="U22833" t="s">
        <v>280</v>
      </c>
      <c r="V22833" t="s">
        <v>280</v>
      </c>
      <c r="W22833" t="s">
        <v>1219</v>
      </c>
      <c r="X22833" t="s">
        <v>1272</v>
      </c>
      <c r="Y22833">
        <v>2</v>
      </c>
      <c r="Z22833" t="s">
        <v>1218</v>
      </c>
      <c r="AA22833" t="s">
        <v>19</v>
      </c>
      <c r="AB22833" t="s">
        <v>1216</v>
      </c>
      <c r="AC22833" t="s">
        <v>1216</v>
      </c>
      <c r="AD22833" t="s">
        <v>1216</v>
      </c>
      <c r="AE22833" t="s">
        <v>1216</v>
      </c>
      <c r="AF22833" t="s">
        <v>1216</v>
      </c>
    </row>
    <row r="22834" spans="1:32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20656</v>
      </c>
      <c r="F22834">
        <v>63704</v>
      </c>
      <c r="G22834" t="s">
        <v>22560</v>
      </c>
      <c r="H22834" t="s">
        <v>35</v>
      </c>
      <c r="I22834" t="s">
        <v>5269</v>
      </c>
      <c r="J22834" t="s">
        <v>22562</v>
      </c>
      <c r="K22834" t="s">
        <v>18</v>
      </c>
      <c r="L22834" t="s">
        <v>40</v>
      </c>
      <c r="M22834" t="s">
        <v>1216</v>
      </c>
      <c r="N22834" t="s">
        <v>1217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1219</v>
      </c>
      <c r="U22834" t="s">
        <v>280</v>
      </c>
      <c r="V22834" t="s">
        <v>280</v>
      </c>
      <c r="W22834" t="s">
        <v>1219</v>
      </c>
      <c r="X22834" t="s">
        <v>1272</v>
      </c>
      <c r="Y22834">
        <v>2</v>
      </c>
      <c r="Z22834" t="s">
        <v>1218</v>
      </c>
      <c r="AA22834" t="s">
        <v>19</v>
      </c>
      <c r="AB22834" t="s">
        <v>1216</v>
      </c>
      <c r="AC22834" t="s">
        <v>1216</v>
      </c>
      <c r="AD22834" t="s">
        <v>1216</v>
      </c>
      <c r="AE22834" t="s">
        <v>1216</v>
      </c>
      <c r="AF22834" t="s">
        <v>1216</v>
      </c>
    </row>
    <row r="22835" spans="1:32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20656</v>
      </c>
      <c r="F22835">
        <v>63705</v>
      </c>
      <c r="G22835" t="s">
        <v>22563</v>
      </c>
      <c r="H22835" t="s">
        <v>35</v>
      </c>
      <c r="I22835" t="s">
        <v>5269</v>
      </c>
      <c r="J22835" t="s">
        <v>22564</v>
      </c>
      <c r="K22835" t="s">
        <v>18</v>
      </c>
      <c r="L22835" t="s">
        <v>40</v>
      </c>
      <c r="M22835" t="s">
        <v>1216</v>
      </c>
      <c r="N22835" t="s">
        <v>1217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1219</v>
      </c>
      <c r="U22835" t="s">
        <v>280</v>
      </c>
      <c r="V22835" t="s">
        <v>280</v>
      </c>
      <c r="W22835" t="s">
        <v>1219</v>
      </c>
      <c r="X22835" t="s">
        <v>1272</v>
      </c>
      <c r="Y22835">
        <v>2</v>
      </c>
      <c r="Z22835" t="s">
        <v>1218</v>
      </c>
      <c r="AA22835" t="s">
        <v>19</v>
      </c>
      <c r="AB22835" t="s">
        <v>1216</v>
      </c>
      <c r="AC22835" t="s">
        <v>1216</v>
      </c>
      <c r="AD22835" t="s">
        <v>1216</v>
      </c>
      <c r="AE22835" t="s">
        <v>1216</v>
      </c>
      <c r="AF22835" t="s">
        <v>1216</v>
      </c>
    </row>
    <row r="22836" spans="1:32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20656</v>
      </c>
      <c r="F22836">
        <v>63705</v>
      </c>
      <c r="G22836" t="s">
        <v>22563</v>
      </c>
      <c r="H22836" t="s">
        <v>35</v>
      </c>
      <c r="I22836" t="s">
        <v>5269</v>
      </c>
      <c r="J22836" t="s">
        <v>22565</v>
      </c>
      <c r="K22836" t="s">
        <v>18</v>
      </c>
      <c r="L22836" t="s">
        <v>40</v>
      </c>
      <c r="M22836" t="s">
        <v>1216</v>
      </c>
      <c r="N22836" t="s">
        <v>1217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1219</v>
      </c>
      <c r="U22836" t="s">
        <v>280</v>
      </c>
      <c r="V22836" t="s">
        <v>280</v>
      </c>
      <c r="W22836" t="s">
        <v>1219</v>
      </c>
      <c r="X22836" t="s">
        <v>1272</v>
      </c>
      <c r="Y22836">
        <v>2</v>
      </c>
      <c r="Z22836" t="s">
        <v>1218</v>
      </c>
      <c r="AA22836" t="s">
        <v>19</v>
      </c>
      <c r="AB22836" t="s">
        <v>1216</v>
      </c>
      <c r="AC22836" t="s">
        <v>1216</v>
      </c>
      <c r="AD22836" t="s">
        <v>1216</v>
      </c>
      <c r="AE22836" t="s">
        <v>1216</v>
      </c>
      <c r="AF22836" t="s">
        <v>1216</v>
      </c>
    </row>
    <row r="22837" spans="1:32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20656</v>
      </c>
      <c r="F22837">
        <v>63705</v>
      </c>
      <c r="G22837" t="s">
        <v>22563</v>
      </c>
      <c r="H22837" t="s">
        <v>35</v>
      </c>
      <c r="I22837" t="s">
        <v>5269</v>
      </c>
      <c r="J22837" t="s">
        <v>22566</v>
      </c>
      <c r="K22837" t="s">
        <v>18</v>
      </c>
      <c r="L22837" t="s">
        <v>40</v>
      </c>
      <c r="M22837" t="s">
        <v>1216</v>
      </c>
      <c r="N22837" t="s">
        <v>1217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1219</v>
      </c>
      <c r="U22837" t="s">
        <v>280</v>
      </c>
      <c r="V22837" t="s">
        <v>280</v>
      </c>
      <c r="W22837" t="s">
        <v>1219</v>
      </c>
      <c r="X22837" t="s">
        <v>1272</v>
      </c>
      <c r="Y22837">
        <v>2</v>
      </c>
      <c r="Z22837" t="s">
        <v>1218</v>
      </c>
      <c r="AA22837" t="s">
        <v>19</v>
      </c>
      <c r="AB22837" t="s">
        <v>1216</v>
      </c>
      <c r="AC22837" t="s">
        <v>1216</v>
      </c>
      <c r="AD22837" t="s">
        <v>1216</v>
      </c>
      <c r="AE22837" t="s">
        <v>1216</v>
      </c>
      <c r="AF22837" t="s">
        <v>1216</v>
      </c>
    </row>
    <row r="22838" spans="1:32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20656</v>
      </c>
      <c r="F22838">
        <v>63706</v>
      </c>
      <c r="G22838" t="s">
        <v>22567</v>
      </c>
      <c r="H22838" t="s">
        <v>78</v>
      </c>
      <c r="I22838" t="s">
        <v>3578</v>
      </c>
      <c r="J22838" t="s">
        <v>22568</v>
      </c>
      <c r="K22838" t="s">
        <v>18</v>
      </c>
      <c r="L22838" t="s">
        <v>40</v>
      </c>
      <c r="M22838" t="s">
        <v>1216</v>
      </c>
      <c r="N22838" t="s">
        <v>1217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1219</v>
      </c>
      <c r="U22838" t="s">
        <v>280</v>
      </c>
      <c r="V22838" t="s">
        <v>280</v>
      </c>
      <c r="W22838" t="s">
        <v>1219</v>
      </c>
      <c r="X22838" t="s">
        <v>1272</v>
      </c>
      <c r="Y22838">
        <v>2</v>
      </c>
      <c r="Z22838" t="s">
        <v>1218</v>
      </c>
      <c r="AA22838" t="s">
        <v>19</v>
      </c>
      <c r="AB22838" t="s">
        <v>1216</v>
      </c>
      <c r="AC22838" t="s">
        <v>1216</v>
      </c>
      <c r="AD22838" t="s">
        <v>1216</v>
      </c>
      <c r="AE22838" t="s">
        <v>1216</v>
      </c>
      <c r="AF22838" t="s">
        <v>1216</v>
      </c>
    </row>
    <row r="22839" spans="1:32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20656</v>
      </c>
      <c r="F22839">
        <v>63708</v>
      </c>
      <c r="G22839" t="s">
        <v>22569</v>
      </c>
      <c r="H22839" t="s">
        <v>35</v>
      </c>
      <c r="I22839" t="s">
        <v>5269</v>
      </c>
      <c r="J22839" t="s">
        <v>22570</v>
      </c>
      <c r="K22839" t="s">
        <v>18</v>
      </c>
      <c r="L22839" t="s">
        <v>40</v>
      </c>
      <c r="M22839" t="s">
        <v>1216</v>
      </c>
      <c r="N22839" t="s">
        <v>1217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1219</v>
      </c>
      <c r="U22839" t="s">
        <v>280</v>
      </c>
      <c r="V22839" t="s">
        <v>280</v>
      </c>
      <c r="W22839" t="s">
        <v>1219</v>
      </c>
      <c r="X22839" t="s">
        <v>1272</v>
      </c>
      <c r="Y22839">
        <v>2</v>
      </c>
      <c r="Z22839" t="s">
        <v>1218</v>
      </c>
      <c r="AA22839" t="s">
        <v>19</v>
      </c>
      <c r="AB22839" t="s">
        <v>1216</v>
      </c>
      <c r="AC22839" t="s">
        <v>1216</v>
      </c>
      <c r="AD22839" t="s">
        <v>1216</v>
      </c>
      <c r="AE22839" t="s">
        <v>1216</v>
      </c>
      <c r="AF22839" t="s">
        <v>1216</v>
      </c>
    </row>
    <row r="22840" spans="1:32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20656</v>
      </c>
      <c r="F22840">
        <v>63708</v>
      </c>
      <c r="G22840" t="s">
        <v>22569</v>
      </c>
      <c r="H22840" t="s">
        <v>35</v>
      </c>
      <c r="I22840" t="s">
        <v>5269</v>
      </c>
      <c r="J22840" t="s">
        <v>22571</v>
      </c>
      <c r="K22840" t="s">
        <v>18</v>
      </c>
      <c r="L22840" t="s">
        <v>40</v>
      </c>
      <c r="M22840" t="s">
        <v>1216</v>
      </c>
      <c r="N22840" t="s">
        <v>1217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1219</v>
      </c>
      <c r="U22840" t="s">
        <v>280</v>
      </c>
      <c r="V22840" t="s">
        <v>280</v>
      </c>
      <c r="W22840" t="s">
        <v>1219</v>
      </c>
      <c r="X22840" t="s">
        <v>1272</v>
      </c>
      <c r="Y22840">
        <v>2</v>
      </c>
      <c r="Z22840" t="s">
        <v>1218</v>
      </c>
      <c r="AA22840" t="s">
        <v>19</v>
      </c>
      <c r="AB22840" t="s">
        <v>1216</v>
      </c>
      <c r="AC22840" t="s">
        <v>1216</v>
      </c>
      <c r="AD22840" t="s">
        <v>1216</v>
      </c>
      <c r="AE22840" t="s">
        <v>1216</v>
      </c>
      <c r="AF22840" t="s">
        <v>1216</v>
      </c>
    </row>
    <row r="22841" spans="1:32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8597</v>
      </c>
      <c r="F22841">
        <v>63709</v>
      </c>
      <c r="G22841" t="s">
        <v>22572</v>
      </c>
      <c r="H22841" t="s">
        <v>85</v>
      </c>
      <c r="I22841" t="s">
        <v>2643</v>
      </c>
      <c r="J22841" t="s">
        <v>24</v>
      </c>
      <c r="K22841" t="s">
        <v>56</v>
      </c>
      <c r="L22841" t="s">
        <v>20</v>
      </c>
      <c r="M22841" t="s">
        <v>1216</v>
      </c>
      <c r="N22841" t="s">
        <v>1217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1219</v>
      </c>
      <c r="U22841" t="s">
        <v>280</v>
      </c>
      <c r="V22841" t="s">
        <v>280</v>
      </c>
      <c r="W22841" t="s">
        <v>1219</v>
      </c>
      <c r="X22841" t="s">
        <v>1272</v>
      </c>
      <c r="Y22841">
        <v>2</v>
      </c>
      <c r="Z22841" t="s">
        <v>1218</v>
      </c>
      <c r="AA22841" t="s">
        <v>57</v>
      </c>
      <c r="AB22841" t="s">
        <v>1216</v>
      </c>
      <c r="AC22841" t="s">
        <v>1216</v>
      </c>
      <c r="AD22841" t="s">
        <v>1216</v>
      </c>
      <c r="AE22841" t="s">
        <v>1216</v>
      </c>
      <c r="AF22841" t="s">
        <v>1216</v>
      </c>
    </row>
    <row r="22842" spans="1:32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8597</v>
      </c>
      <c r="F22842">
        <v>63709</v>
      </c>
      <c r="G22842" t="s">
        <v>22572</v>
      </c>
      <c r="H22842" t="s">
        <v>85</v>
      </c>
      <c r="I22842" t="s">
        <v>2643</v>
      </c>
      <c r="J22842" t="s">
        <v>25</v>
      </c>
      <c r="K22842" t="s">
        <v>56</v>
      </c>
      <c r="L22842" t="s">
        <v>20</v>
      </c>
      <c r="M22842" t="s">
        <v>1216</v>
      </c>
      <c r="N22842" t="s">
        <v>1217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1219</v>
      </c>
      <c r="U22842" t="s">
        <v>280</v>
      </c>
      <c r="V22842" t="s">
        <v>280</v>
      </c>
      <c r="W22842" t="s">
        <v>1219</v>
      </c>
      <c r="X22842" t="s">
        <v>1272</v>
      </c>
      <c r="Y22842">
        <v>2</v>
      </c>
      <c r="Z22842" t="s">
        <v>1218</v>
      </c>
      <c r="AA22842" t="s">
        <v>57</v>
      </c>
      <c r="AB22842" t="s">
        <v>1216</v>
      </c>
      <c r="AC22842" t="s">
        <v>1216</v>
      </c>
      <c r="AD22842" t="s">
        <v>1216</v>
      </c>
      <c r="AE22842" t="s">
        <v>1216</v>
      </c>
      <c r="AF22842" t="s">
        <v>1216</v>
      </c>
    </row>
    <row r="22843" spans="1:32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8597</v>
      </c>
      <c r="F22843">
        <v>63709</v>
      </c>
      <c r="G22843" t="s">
        <v>22572</v>
      </c>
      <c r="H22843" t="s">
        <v>85</v>
      </c>
      <c r="I22843" t="s">
        <v>2643</v>
      </c>
      <c r="J22843" t="s">
        <v>21</v>
      </c>
      <c r="K22843" t="s">
        <v>56</v>
      </c>
      <c r="L22843" t="s">
        <v>20</v>
      </c>
      <c r="M22843" t="s">
        <v>1216</v>
      </c>
      <c r="N22843" t="s">
        <v>1217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1219</v>
      </c>
      <c r="U22843" t="s">
        <v>280</v>
      </c>
      <c r="V22843" t="s">
        <v>280</v>
      </c>
      <c r="W22843" t="s">
        <v>1219</v>
      </c>
      <c r="X22843" t="s">
        <v>1272</v>
      </c>
      <c r="Y22843">
        <v>2</v>
      </c>
      <c r="Z22843" t="s">
        <v>1218</v>
      </c>
      <c r="AA22843" t="s">
        <v>57</v>
      </c>
      <c r="AB22843" t="s">
        <v>1216</v>
      </c>
      <c r="AC22843" t="s">
        <v>1216</v>
      </c>
      <c r="AD22843" t="s">
        <v>1216</v>
      </c>
      <c r="AE22843" t="s">
        <v>1216</v>
      </c>
      <c r="AF22843" t="s">
        <v>1216</v>
      </c>
    </row>
    <row r="22844" spans="1:32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9666</v>
      </c>
      <c r="F22844">
        <v>63710</v>
      </c>
      <c r="G22844" t="s">
        <v>22573</v>
      </c>
      <c r="H22844" t="s">
        <v>131</v>
      </c>
      <c r="I22844" t="s">
        <v>2605</v>
      </c>
      <c r="J22844" t="s">
        <v>22574</v>
      </c>
      <c r="K22844" t="s">
        <v>258</v>
      </c>
      <c r="L22844" t="s">
        <v>112</v>
      </c>
      <c r="M22844" t="s">
        <v>1216</v>
      </c>
      <c r="N22844" t="s">
        <v>1217</v>
      </c>
      <c r="O22844">
        <v>201.3</v>
      </c>
      <c r="P22844" t="s">
        <v>280</v>
      </c>
      <c r="Q22844">
        <v>201.3</v>
      </c>
      <c r="R22844">
        <v>201.3</v>
      </c>
      <c r="S22844">
        <v>0</v>
      </c>
      <c r="T22844" t="s">
        <v>1219</v>
      </c>
      <c r="U22844" t="s">
        <v>280</v>
      </c>
      <c r="V22844" t="s">
        <v>280</v>
      </c>
      <c r="W22844" t="s">
        <v>1219</v>
      </c>
      <c r="X22844" t="s">
        <v>1272</v>
      </c>
      <c r="Y22844">
        <v>2</v>
      </c>
      <c r="Z22844" t="s">
        <v>1218</v>
      </c>
      <c r="AA22844" t="s">
        <v>113</v>
      </c>
      <c r="AB22844" t="s">
        <v>1216</v>
      </c>
      <c r="AC22844" t="s">
        <v>1216</v>
      </c>
      <c r="AD22844" t="s">
        <v>1216</v>
      </c>
      <c r="AE22844" t="s">
        <v>1216</v>
      </c>
      <c r="AF22844" t="s">
        <v>1216</v>
      </c>
    </row>
    <row r="22845" spans="1:32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20656</v>
      </c>
      <c r="F22845">
        <v>63711</v>
      </c>
      <c r="G22845" t="s">
        <v>22575</v>
      </c>
      <c r="H22845" t="s">
        <v>35</v>
      </c>
      <c r="I22845" t="s">
        <v>5269</v>
      </c>
      <c r="J22845" t="s">
        <v>22576</v>
      </c>
      <c r="K22845" t="s">
        <v>18</v>
      </c>
      <c r="L22845" t="s">
        <v>40</v>
      </c>
      <c r="M22845" t="s">
        <v>1216</v>
      </c>
      <c r="N22845" t="s">
        <v>1217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1219</v>
      </c>
      <c r="U22845" t="s">
        <v>280</v>
      </c>
      <c r="V22845" t="s">
        <v>280</v>
      </c>
      <c r="W22845" t="s">
        <v>1219</v>
      </c>
      <c r="X22845" t="s">
        <v>1272</v>
      </c>
      <c r="Y22845">
        <v>2</v>
      </c>
      <c r="Z22845" t="s">
        <v>1218</v>
      </c>
      <c r="AA22845" t="s">
        <v>19</v>
      </c>
      <c r="AB22845" t="s">
        <v>1216</v>
      </c>
      <c r="AC22845" t="s">
        <v>1216</v>
      </c>
      <c r="AD22845" t="s">
        <v>1216</v>
      </c>
      <c r="AE22845" t="s">
        <v>1216</v>
      </c>
      <c r="AF22845" t="s">
        <v>1216</v>
      </c>
    </row>
    <row r="22846" spans="1:32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20656</v>
      </c>
      <c r="F22846">
        <v>63712</v>
      </c>
      <c r="G22846" t="s">
        <v>22577</v>
      </c>
      <c r="H22846" t="s">
        <v>35</v>
      </c>
      <c r="I22846" t="s">
        <v>4854</v>
      </c>
      <c r="J22846" t="s">
        <v>22578</v>
      </c>
      <c r="K22846" t="s">
        <v>18</v>
      </c>
      <c r="L22846" t="s">
        <v>40</v>
      </c>
      <c r="M22846" t="s">
        <v>1216</v>
      </c>
      <c r="N22846" t="s">
        <v>1217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1219</v>
      </c>
      <c r="U22846" t="s">
        <v>280</v>
      </c>
      <c r="V22846" t="s">
        <v>280</v>
      </c>
      <c r="W22846" t="s">
        <v>1219</v>
      </c>
      <c r="X22846" t="s">
        <v>1272</v>
      </c>
      <c r="Y22846">
        <v>2</v>
      </c>
      <c r="Z22846" t="s">
        <v>1218</v>
      </c>
      <c r="AA22846" t="s">
        <v>19</v>
      </c>
      <c r="AB22846" t="s">
        <v>1216</v>
      </c>
      <c r="AC22846" t="s">
        <v>1216</v>
      </c>
      <c r="AD22846" t="s">
        <v>1216</v>
      </c>
      <c r="AE22846" t="s">
        <v>1216</v>
      </c>
      <c r="AF22846" t="s">
        <v>1216</v>
      </c>
    </row>
    <row r="22847" spans="1:32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20656</v>
      </c>
      <c r="F22847">
        <v>63713</v>
      </c>
      <c r="G22847" t="s">
        <v>22579</v>
      </c>
      <c r="H22847" t="s">
        <v>78</v>
      </c>
      <c r="I22847" t="s">
        <v>2788</v>
      </c>
      <c r="J22847" t="s">
        <v>22580</v>
      </c>
      <c r="K22847" t="s">
        <v>18</v>
      </c>
      <c r="L22847" t="s">
        <v>40</v>
      </c>
      <c r="M22847" t="s">
        <v>1216</v>
      </c>
      <c r="N22847" t="s">
        <v>1217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1219</v>
      </c>
      <c r="U22847" t="s">
        <v>280</v>
      </c>
      <c r="V22847" t="s">
        <v>280</v>
      </c>
      <c r="W22847" t="s">
        <v>1219</v>
      </c>
      <c r="X22847" t="s">
        <v>1272</v>
      </c>
      <c r="Y22847">
        <v>2</v>
      </c>
      <c r="Z22847" t="s">
        <v>1218</v>
      </c>
      <c r="AA22847" t="s">
        <v>19</v>
      </c>
      <c r="AB22847" t="s">
        <v>1216</v>
      </c>
      <c r="AC22847" t="s">
        <v>1216</v>
      </c>
      <c r="AD22847" t="s">
        <v>1216</v>
      </c>
      <c r="AE22847" t="s">
        <v>1216</v>
      </c>
      <c r="AF22847" t="s">
        <v>1216</v>
      </c>
    </row>
    <row r="22848" spans="1:32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20656</v>
      </c>
      <c r="F22848">
        <v>63713</v>
      </c>
      <c r="G22848" t="s">
        <v>22579</v>
      </c>
      <c r="H22848" t="s">
        <v>78</v>
      </c>
      <c r="I22848" t="s">
        <v>2788</v>
      </c>
      <c r="J22848" t="s">
        <v>22581</v>
      </c>
      <c r="K22848" t="s">
        <v>18</v>
      </c>
      <c r="L22848" t="s">
        <v>40</v>
      </c>
      <c r="M22848" t="s">
        <v>1216</v>
      </c>
      <c r="N22848" t="s">
        <v>1217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1219</v>
      </c>
      <c r="U22848" t="s">
        <v>280</v>
      </c>
      <c r="V22848" t="s">
        <v>280</v>
      </c>
      <c r="W22848" t="s">
        <v>1219</v>
      </c>
      <c r="X22848" t="s">
        <v>1272</v>
      </c>
      <c r="Y22848">
        <v>2</v>
      </c>
      <c r="Z22848" t="s">
        <v>1218</v>
      </c>
      <c r="AA22848" t="s">
        <v>19</v>
      </c>
      <c r="AB22848" t="s">
        <v>1216</v>
      </c>
      <c r="AC22848" t="s">
        <v>1216</v>
      </c>
      <c r="AD22848" t="s">
        <v>1216</v>
      </c>
      <c r="AE22848" t="s">
        <v>1216</v>
      </c>
      <c r="AF22848" t="s">
        <v>1216</v>
      </c>
    </row>
    <row r="22849" spans="1:32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20656</v>
      </c>
      <c r="F22849">
        <v>63714</v>
      </c>
      <c r="G22849" t="s">
        <v>22582</v>
      </c>
      <c r="H22849" t="s">
        <v>35</v>
      </c>
      <c r="I22849" t="s">
        <v>1785</v>
      </c>
      <c r="J22849" t="s">
        <v>15091</v>
      </c>
      <c r="K22849" t="s">
        <v>18</v>
      </c>
      <c r="L22849" t="s">
        <v>40</v>
      </c>
      <c r="M22849" t="s">
        <v>1216</v>
      </c>
      <c r="N22849" t="s">
        <v>1217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1219</v>
      </c>
      <c r="U22849" t="s">
        <v>280</v>
      </c>
      <c r="V22849" t="s">
        <v>280</v>
      </c>
      <c r="W22849" t="s">
        <v>1219</v>
      </c>
      <c r="X22849" t="s">
        <v>1272</v>
      </c>
      <c r="Y22849">
        <v>2</v>
      </c>
      <c r="Z22849" t="s">
        <v>1218</v>
      </c>
      <c r="AA22849" t="s">
        <v>19</v>
      </c>
      <c r="AB22849" t="s">
        <v>1216</v>
      </c>
      <c r="AC22849" t="s">
        <v>1216</v>
      </c>
      <c r="AD22849" t="s">
        <v>1216</v>
      </c>
      <c r="AE22849" t="s">
        <v>1216</v>
      </c>
      <c r="AF22849" t="s">
        <v>1216</v>
      </c>
    </row>
    <row r="22850" spans="1:32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20656</v>
      </c>
      <c r="F22850">
        <v>63715</v>
      </c>
      <c r="G22850" t="s">
        <v>22583</v>
      </c>
      <c r="H22850" t="s">
        <v>35</v>
      </c>
      <c r="I22850" t="s">
        <v>5269</v>
      </c>
      <c r="J22850" t="s">
        <v>22584</v>
      </c>
      <c r="K22850" t="s">
        <v>18</v>
      </c>
      <c r="L22850" t="s">
        <v>40</v>
      </c>
      <c r="M22850" t="s">
        <v>1216</v>
      </c>
      <c r="N22850" t="s">
        <v>1217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1219</v>
      </c>
      <c r="U22850" t="s">
        <v>280</v>
      </c>
      <c r="V22850" t="s">
        <v>280</v>
      </c>
      <c r="W22850" t="s">
        <v>1219</v>
      </c>
      <c r="X22850" t="s">
        <v>1272</v>
      </c>
      <c r="Y22850">
        <v>2</v>
      </c>
      <c r="Z22850" t="s">
        <v>1218</v>
      </c>
      <c r="AA22850" t="s">
        <v>19</v>
      </c>
      <c r="AB22850" t="s">
        <v>1216</v>
      </c>
      <c r="AC22850" t="s">
        <v>1216</v>
      </c>
      <c r="AD22850" t="s">
        <v>1216</v>
      </c>
      <c r="AE22850" t="s">
        <v>1216</v>
      </c>
      <c r="AF22850" t="s">
        <v>1216</v>
      </c>
    </row>
    <row r="22851" spans="1:32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20656</v>
      </c>
      <c r="F22851">
        <v>63716</v>
      </c>
      <c r="G22851" t="s">
        <v>22585</v>
      </c>
      <c r="H22851" t="s">
        <v>35</v>
      </c>
      <c r="I22851" t="s">
        <v>1325</v>
      </c>
      <c r="J22851" t="s">
        <v>22586</v>
      </c>
      <c r="K22851" t="s">
        <v>18</v>
      </c>
      <c r="L22851" t="s">
        <v>40</v>
      </c>
      <c r="M22851" t="s">
        <v>1216</v>
      </c>
      <c r="N22851" t="s">
        <v>1217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1219</v>
      </c>
      <c r="U22851" t="s">
        <v>280</v>
      </c>
      <c r="V22851" t="s">
        <v>280</v>
      </c>
      <c r="W22851" t="s">
        <v>1219</v>
      </c>
      <c r="X22851" t="s">
        <v>1272</v>
      </c>
      <c r="Y22851">
        <v>2</v>
      </c>
      <c r="Z22851" t="s">
        <v>1218</v>
      </c>
      <c r="AA22851" t="s">
        <v>19</v>
      </c>
      <c r="AB22851" t="s">
        <v>1216</v>
      </c>
      <c r="AC22851" t="s">
        <v>1216</v>
      </c>
      <c r="AD22851" t="s">
        <v>1216</v>
      </c>
      <c r="AE22851" t="s">
        <v>1216</v>
      </c>
      <c r="AF22851" t="s">
        <v>1216</v>
      </c>
    </row>
    <row r="22852" spans="1:32" hidden="1" x14ac:dyDescent="0.25">
      <c r="A22852" t="str">
        <f t="shared" si="356"/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20656</v>
      </c>
      <c r="F22852">
        <v>63717</v>
      </c>
      <c r="G22852" t="s">
        <v>22587</v>
      </c>
      <c r="H22852" t="s">
        <v>35</v>
      </c>
      <c r="I22852" t="s">
        <v>1571</v>
      </c>
      <c r="J22852" t="s">
        <v>22588</v>
      </c>
      <c r="K22852" t="s">
        <v>18</v>
      </c>
      <c r="L22852" t="s">
        <v>40</v>
      </c>
      <c r="M22852" t="s">
        <v>1216</v>
      </c>
      <c r="N22852" t="s">
        <v>1217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1219</v>
      </c>
      <c r="U22852" t="s">
        <v>280</v>
      </c>
      <c r="V22852" t="s">
        <v>280</v>
      </c>
      <c r="W22852" t="s">
        <v>1219</v>
      </c>
      <c r="X22852" t="s">
        <v>1272</v>
      </c>
      <c r="Y22852">
        <v>2</v>
      </c>
      <c r="Z22852" t="s">
        <v>1218</v>
      </c>
      <c r="AA22852" t="s">
        <v>19</v>
      </c>
      <c r="AB22852" t="s">
        <v>1216</v>
      </c>
      <c r="AC22852" t="s">
        <v>1216</v>
      </c>
      <c r="AD22852" t="s">
        <v>1216</v>
      </c>
      <c r="AE22852" t="s">
        <v>1216</v>
      </c>
      <c r="AF22852" t="s">
        <v>1216</v>
      </c>
    </row>
    <row r="22853" spans="1:32" hidden="1" x14ac:dyDescent="0.25">
      <c r="A22853" t="str">
        <f t="shared" ref="A22853:A22916" si="357">CONCATENATE(K22853,".",AA22853)</f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20656</v>
      </c>
      <c r="F22853">
        <v>63717</v>
      </c>
      <c r="G22853" t="s">
        <v>22587</v>
      </c>
      <c r="H22853" t="s">
        <v>35</v>
      </c>
      <c r="I22853" t="s">
        <v>1571</v>
      </c>
      <c r="J22853" t="s">
        <v>22589</v>
      </c>
      <c r="K22853" t="s">
        <v>18</v>
      </c>
      <c r="L22853" t="s">
        <v>40</v>
      </c>
      <c r="M22853" t="s">
        <v>1216</v>
      </c>
      <c r="N22853" t="s">
        <v>1217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1219</v>
      </c>
      <c r="U22853" t="s">
        <v>280</v>
      </c>
      <c r="V22853" t="s">
        <v>280</v>
      </c>
      <c r="W22853" t="s">
        <v>1219</v>
      </c>
      <c r="X22853" t="s">
        <v>1272</v>
      </c>
      <c r="Y22853">
        <v>2</v>
      </c>
      <c r="Z22853" t="s">
        <v>1218</v>
      </c>
      <c r="AA22853" t="s">
        <v>19</v>
      </c>
      <c r="AB22853" t="s">
        <v>1216</v>
      </c>
      <c r="AC22853" t="s">
        <v>1216</v>
      </c>
      <c r="AD22853" t="s">
        <v>1216</v>
      </c>
      <c r="AE22853" t="s">
        <v>1216</v>
      </c>
      <c r="AF22853" t="s">
        <v>1216</v>
      </c>
    </row>
    <row r="22854" spans="1:32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20656</v>
      </c>
      <c r="F22854">
        <v>63717</v>
      </c>
      <c r="G22854" t="s">
        <v>22587</v>
      </c>
      <c r="H22854" t="s">
        <v>35</v>
      </c>
      <c r="I22854" t="s">
        <v>1571</v>
      </c>
      <c r="J22854" t="s">
        <v>22590</v>
      </c>
      <c r="K22854" t="s">
        <v>18</v>
      </c>
      <c r="L22854" t="s">
        <v>40</v>
      </c>
      <c r="M22854" t="s">
        <v>1216</v>
      </c>
      <c r="N22854" t="s">
        <v>1217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1219</v>
      </c>
      <c r="U22854" t="s">
        <v>280</v>
      </c>
      <c r="V22854" t="s">
        <v>280</v>
      </c>
      <c r="W22854" t="s">
        <v>1219</v>
      </c>
      <c r="X22854" t="s">
        <v>1272</v>
      </c>
      <c r="Y22854">
        <v>2</v>
      </c>
      <c r="Z22854" t="s">
        <v>1218</v>
      </c>
      <c r="AA22854" t="s">
        <v>19</v>
      </c>
      <c r="AB22854" t="s">
        <v>1216</v>
      </c>
      <c r="AC22854" t="s">
        <v>1216</v>
      </c>
      <c r="AD22854" t="s">
        <v>1216</v>
      </c>
      <c r="AE22854" t="s">
        <v>1216</v>
      </c>
      <c r="AF22854" t="s">
        <v>1216</v>
      </c>
    </row>
    <row r="22855" spans="1:32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15972</v>
      </c>
      <c r="F22855">
        <v>63718</v>
      </c>
      <c r="G22855" t="s">
        <v>22591</v>
      </c>
      <c r="H22855" t="s">
        <v>134</v>
      </c>
      <c r="I22855" t="s">
        <v>4095</v>
      </c>
      <c r="J22855" t="s">
        <v>12627</v>
      </c>
      <c r="K22855" t="s">
        <v>256</v>
      </c>
      <c r="L22855" t="s">
        <v>123</v>
      </c>
      <c r="M22855" t="s">
        <v>1216</v>
      </c>
      <c r="N22855" t="s">
        <v>1217</v>
      </c>
      <c r="O22855">
        <v>3.1</v>
      </c>
      <c r="P22855" t="s">
        <v>280</v>
      </c>
      <c r="Q22855">
        <v>3.1</v>
      </c>
      <c r="R22855">
        <v>3.1</v>
      </c>
      <c r="S22855" t="s">
        <v>280</v>
      </c>
      <c r="T22855" t="s">
        <v>1219</v>
      </c>
      <c r="U22855" t="s">
        <v>280</v>
      </c>
      <c r="V22855" t="s">
        <v>280</v>
      </c>
      <c r="W22855" t="s">
        <v>1219</v>
      </c>
      <c r="X22855" t="s">
        <v>1272</v>
      </c>
      <c r="Y22855">
        <v>2</v>
      </c>
      <c r="Z22855" t="s">
        <v>1218</v>
      </c>
      <c r="AA22855" t="s">
        <v>124</v>
      </c>
      <c r="AB22855" t="s">
        <v>1216</v>
      </c>
      <c r="AC22855" t="s">
        <v>1216</v>
      </c>
      <c r="AD22855" t="s">
        <v>1216</v>
      </c>
      <c r="AE22855" t="s">
        <v>1216</v>
      </c>
      <c r="AF22855" t="s">
        <v>1216</v>
      </c>
    </row>
    <row r="22856" spans="1:32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22592</v>
      </c>
      <c r="F22856">
        <v>63719</v>
      </c>
      <c r="G22856" t="s">
        <v>22592</v>
      </c>
      <c r="H22856" t="s">
        <v>421</v>
      </c>
      <c r="I22856" t="s">
        <v>2635</v>
      </c>
      <c r="J22856" t="s">
        <v>22593</v>
      </c>
      <c r="K22856" t="s">
        <v>256</v>
      </c>
      <c r="L22856" t="s">
        <v>123</v>
      </c>
      <c r="M22856" t="s">
        <v>1216</v>
      </c>
      <c r="N22856" t="s">
        <v>1217</v>
      </c>
      <c r="O22856">
        <v>150</v>
      </c>
      <c r="P22856" t="s">
        <v>280</v>
      </c>
      <c r="Q22856">
        <v>150</v>
      </c>
      <c r="R22856">
        <v>150</v>
      </c>
      <c r="S22856" t="s">
        <v>280</v>
      </c>
      <c r="T22856" t="s">
        <v>1219</v>
      </c>
      <c r="U22856" t="s">
        <v>280</v>
      </c>
      <c r="V22856" t="s">
        <v>280</v>
      </c>
      <c r="W22856" t="s">
        <v>1219</v>
      </c>
      <c r="X22856" t="s">
        <v>1272</v>
      </c>
      <c r="Y22856">
        <v>2</v>
      </c>
      <c r="Z22856" t="s">
        <v>1218</v>
      </c>
      <c r="AA22856" t="s">
        <v>124</v>
      </c>
      <c r="AB22856" t="s">
        <v>1216</v>
      </c>
      <c r="AC22856" t="s">
        <v>1216</v>
      </c>
      <c r="AD22856" t="s">
        <v>1216</v>
      </c>
      <c r="AE22856" t="s">
        <v>1216</v>
      </c>
      <c r="AF22856" t="s">
        <v>1216</v>
      </c>
    </row>
    <row r="22857" spans="1:32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22594</v>
      </c>
      <c r="F22857">
        <v>63720</v>
      </c>
      <c r="G22857" t="s">
        <v>22595</v>
      </c>
      <c r="H22857" t="s">
        <v>82</v>
      </c>
      <c r="I22857" t="s">
        <v>22264</v>
      </c>
      <c r="J22857" t="s">
        <v>22596</v>
      </c>
      <c r="K22857" t="s">
        <v>256</v>
      </c>
      <c r="L22857" t="s">
        <v>123</v>
      </c>
      <c r="M22857" t="s">
        <v>1216</v>
      </c>
      <c r="N22857" t="s">
        <v>1217</v>
      </c>
      <c r="O22857">
        <v>2</v>
      </c>
      <c r="P22857" t="s">
        <v>280</v>
      </c>
      <c r="Q22857">
        <v>2</v>
      </c>
      <c r="R22857">
        <v>2</v>
      </c>
      <c r="S22857" t="s">
        <v>280</v>
      </c>
      <c r="T22857" t="s">
        <v>1219</v>
      </c>
      <c r="U22857" t="s">
        <v>280</v>
      </c>
      <c r="V22857" t="s">
        <v>280</v>
      </c>
      <c r="W22857" t="s">
        <v>1219</v>
      </c>
      <c r="X22857" t="s">
        <v>1272</v>
      </c>
      <c r="Y22857">
        <v>2</v>
      </c>
      <c r="Z22857" t="s">
        <v>1218</v>
      </c>
      <c r="AA22857" t="s">
        <v>124</v>
      </c>
      <c r="AB22857" t="s">
        <v>1216</v>
      </c>
      <c r="AC22857" t="s">
        <v>1216</v>
      </c>
      <c r="AD22857" t="s">
        <v>1216</v>
      </c>
      <c r="AE22857" t="s">
        <v>1216</v>
      </c>
      <c r="AF22857" t="s">
        <v>1216</v>
      </c>
    </row>
    <row r="22858" spans="1:32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22597</v>
      </c>
      <c r="F22858">
        <v>63721</v>
      </c>
      <c r="G22858" t="s">
        <v>22598</v>
      </c>
      <c r="H22858" t="s">
        <v>397</v>
      </c>
      <c r="I22858" t="s">
        <v>2458</v>
      </c>
      <c r="J22858" t="s">
        <v>22599</v>
      </c>
      <c r="K22858" t="s">
        <v>256</v>
      </c>
      <c r="L22858" t="s">
        <v>123</v>
      </c>
      <c r="M22858" t="s">
        <v>1216</v>
      </c>
      <c r="N22858" t="s">
        <v>1217</v>
      </c>
      <c r="O22858">
        <v>213</v>
      </c>
      <c r="P22858" t="s">
        <v>280</v>
      </c>
      <c r="Q22858">
        <v>213</v>
      </c>
      <c r="R22858">
        <v>213</v>
      </c>
      <c r="S22858">
        <v>0.1</v>
      </c>
      <c r="T22858" t="s">
        <v>1219</v>
      </c>
      <c r="U22858" t="s">
        <v>280</v>
      </c>
      <c r="V22858" t="s">
        <v>280</v>
      </c>
      <c r="W22858" t="s">
        <v>1219</v>
      </c>
      <c r="X22858" t="s">
        <v>1272</v>
      </c>
      <c r="Y22858">
        <v>2</v>
      </c>
      <c r="Z22858" t="s">
        <v>1218</v>
      </c>
      <c r="AA22858" t="s">
        <v>124</v>
      </c>
      <c r="AB22858" t="s">
        <v>1216</v>
      </c>
      <c r="AC22858" t="s">
        <v>1216</v>
      </c>
      <c r="AD22858" t="s">
        <v>1216</v>
      </c>
      <c r="AE22858" t="s">
        <v>1216</v>
      </c>
      <c r="AF22858" t="s">
        <v>1216</v>
      </c>
    </row>
    <row r="22859" spans="1:32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22597</v>
      </c>
      <c r="F22859">
        <v>63721</v>
      </c>
      <c r="G22859" t="s">
        <v>22598</v>
      </c>
      <c r="H22859" t="s">
        <v>397</v>
      </c>
      <c r="I22859" t="s">
        <v>2458</v>
      </c>
      <c r="J22859" t="s">
        <v>22600</v>
      </c>
      <c r="K22859" t="s">
        <v>279</v>
      </c>
      <c r="L22859" t="s">
        <v>89</v>
      </c>
      <c r="M22859" t="s">
        <v>1216</v>
      </c>
      <c r="N22859" t="s">
        <v>1217</v>
      </c>
      <c r="O22859">
        <v>40</v>
      </c>
      <c r="P22859" t="s">
        <v>280</v>
      </c>
      <c r="Q22859">
        <v>40</v>
      </c>
      <c r="R22859">
        <v>40</v>
      </c>
      <c r="S22859">
        <v>0.1</v>
      </c>
      <c r="T22859" t="s">
        <v>1219</v>
      </c>
      <c r="U22859" t="s">
        <v>280</v>
      </c>
      <c r="V22859" t="s">
        <v>280</v>
      </c>
      <c r="W22859" t="s">
        <v>1219</v>
      </c>
      <c r="X22859" t="s">
        <v>1272</v>
      </c>
      <c r="Y22859">
        <v>2</v>
      </c>
      <c r="Z22859" t="s">
        <v>1218</v>
      </c>
      <c r="AA22859" t="s">
        <v>90</v>
      </c>
      <c r="AB22859" t="s">
        <v>1216</v>
      </c>
      <c r="AC22859" t="s">
        <v>1216</v>
      </c>
      <c r="AD22859" t="s">
        <v>1216</v>
      </c>
      <c r="AE22859" t="s">
        <v>1216</v>
      </c>
      <c r="AF22859" t="s">
        <v>1216</v>
      </c>
    </row>
    <row r="22860" spans="1:32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10091</v>
      </c>
      <c r="F22860">
        <v>63722</v>
      </c>
      <c r="G22860" t="s">
        <v>22601</v>
      </c>
      <c r="H22860" t="s">
        <v>72</v>
      </c>
      <c r="I22860" t="s">
        <v>1835</v>
      </c>
      <c r="J22860" t="s">
        <v>10330</v>
      </c>
      <c r="K22860" t="s">
        <v>279</v>
      </c>
      <c r="L22860" t="s">
        <v>89</v>
      </c>
      <c r="M22860" t="s">
        <v>1216</v>
      </c>
      <c r="N22860" t="s">
        <v>1217</v>
      </c>
      <c r="O22860">
        <v>1</v>
      </c>
      <c r="P22860" t="s">
        <v>280</v>
      </c>
      <c r="Q22860">
        <v>1</v>
      </c>
      <c r="R22860">
        <v>1</v>
      </c>
      <c r="S22860" t="s">
        <v>280</v>
      </c>
      <c r="T22860" t="s">
        <v>1219</v>
      </c>
      <c r="U22860" t="s">
        <v>280</v>
      </c>
      <c r="V22860" t="s">
        <v>280</v>
      </c>
      <c r="W22860" t="s">
        <v>1219</v>
      </c>
      <c r="X22860" t="s">
        <v>1272</v>
      </c>
      <c r="Y22860">
        <v>2</v>
      </c>
      <c r="Z22860" t="s">
        <v>1218</v>
      </c>
      <c r="AA22860" t="s">
        <v>90</v>
      </c>
      <c r="AB22860" t="s">
        <v>1216</v>
      </c>
      <c r="AC22860" t="s">
        <v>1216</v>
      </c>
      <c r="AD22860" t="s">
        <v>1216</v>
      </c>
      <c r="AE22860" t="s">
        <v>1216</v>
      </c>
      <c r="AF22860" t="s">
        <v>1216</v>
      </c>
    </row>
    <row r="22861" spans="1:32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10091</v>
      </c>
      <c r="F22861">
        <v>63722</v>
      </c>
      <c r="G22861" t="s">
        <v>22601</v>
      </c>
      <c r="H22861" t="s">
        <v>72</v>
      </c>
      <c r="I22861" t="s">
        <v>1835</v>
      </c>
      <c r="J22861" t="s">
        <v>399</v>
      </c>
      <c r="K22861" t="s">
        <v>256</v>
      </c>
      <c r="L22861" t="s">
        <v>123</v>
      </c>
      <c r="M22861" t="s">
        <v>1216</v>
      </c>
      <c r="N22861" t="s">
        <v>1217</v>
      </c>
      <c r="O22861">
        <v>22</v>
      </c>
      <c r="P22861" t="s">
        <v>280</v>
      </c>
      <c r="Q22861">
        <v>22</v>
      </c>
      <c r="R22861">
        <v>22</v>
      </c>
      <c r="S22861" t="s">
        <v>280</v>
      </c>
      <c r="T22861" t="s">
        <v>1219</v>
      </c>
      <c r="U22861" t="s">
        <v>280</v>
      </c>
      <c r="V22861" t="s">
        <v>280</v>
      </c>
      <c r="W22861" t="s">
        <v>1219</v>
      </c>
      <c r="X22861" t="s">
        <v>1272</v>
      </c>
      <c r="Y22861">
        <v>2</v>
      </c>
      <c r="Z22861" t="s">
        <v>1218</v>
      </c>
      <c r="AA22861" t="s">
        <v>124</v>
      </c>
      <c r="AB22861" t="s">
        <v>1216</v>
      </c>
      <c r="AC22861" t="s">
        <v>1216</v>
      </c>
      <c r="AD22861" t="s">
        <v>1216</v>
      </c>
      <c r="AE22861" t="s">
        <v>1216</v>
      </c>
      <c r="AF22861" t="s">
        <v>1216</v>
      </c>
    </row>
    <row r="22862" spans="1:32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19260</v>
      </c>
      <c r="F22862">
        <v>63724</v>
      </c>
      <c r="G22862" t="s">
        <v>22602</v>
      </c>
      <c r="H22862" t="s">
        <v>88</v>
      </c>
      <c r="I22862" t="s">
        <v>3453</v>
      </c>
      <c r="J22862" t="s">
        <v>22603</v>
      </c>
      <c r="K22862" t="s">
        <v>256</v>
      </c>
      <c r="L22862" t="s">
        <v>123</v>
      </c>
      <c r="M22862" t="s">
        <v>1216</v>
      </c>
      <c r="N22862" t="s">
        <v>1217</v>
      </c>
      <c r="O22862">
        <v>1</v>
      </c>
      <c r="P22862">
        <v>1</v>
      </c>
      <c r="Q22862">
        <v>1</v>
      </c>
      <c r="R22862">
        <v>1</v>
      </c>
      <c r="S22862" t="s">
        <v>280</v>
      </c>
      <c r="T22862" t="s">
        <v>1219</v>
      </c>
      <c r="U22862" t="s">
        <v>280</v>
      </c>
      <c r="V22862" t="s">
        <v>280</v>
      </c>
      <c r="W22862" t="s">
        <v>1219</v>
      </c>
      <c r="X22862" t="s">
        <v>1272</v>
      </c>
      <c r="Y22862">
        <v>2</v>
      </c>
      <c r="Z22862" t="s">
        <v>1218</v>
      </c>
      <c r="AA22862" t="s">
        <v>124</v>
      </c>
      <c r="AB22862" t="s">
        <v>1216</v>
      </c>
      <c r="AC22862" t="s">
        <v>1216</v>
      </c>
      <c r="AD22862" t="s">
        <v>1216</v>
      </c>
      <c r="AE22862" t="s">
        <v>1216</v>
      </c>
      <c r="AF22862" t="s">
        <v>1216</v>
      </c>
    </row>
    <row r="22863" spans="1:32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19260</v>
      </c>
      <c r="F22863">
        <v>63725</v>
      </c>
      <c r="G22863" t="s">
        <v>22604</v>
      </c>
      <c r="H22863" t="s">
        <v>88</v>
      </c>
      <c r="I22863" t="s">
        <v>3453</v>
      </c>
      <c r="J22863" t="s">
        <v>22605</v>
      </c>
      <c r="K22863" t="s">
        <v>256</v>
      </c>
      <c r="L22863" t="s">
        <v>123</v>
      </c>
      <c r="M22863" t="s">
        <v>1216</v>
      </c>
      <c r="N22863" t="s">
        <v>1217</v>
      </c>
      <c r="O22863">
        <v>1</v>
      </c>
      <c r="P22863">
        <v>1</v>
      </c>
      <c r="Q22863">
        <v>1</v>
      </c>
      <c r="R22863">
        <v>1</v>
      </c>
      <c r="S22863" t="s">
        <v>280</v>
      </c>
      <c r="T22863" t="s">
        <v>1219</v>
      </c>
      <c r="U22863" t="s">
        <v>280</v>
      </c>
      <c r="V22863" t="s">
        <v>280</v>
      </c>
      <c r="W22863" t="s">
        <v>1219</v>
      </c>
      <c r="X22863" t="s">
        <v>1272</v>
      </c>
      <c r="Y22863">
        <v>2</v>
      </c>
      <c r="Z22863" t="s">
        <v>1218</v>
      </c>
      <c r="AA22863" t="s">
        <v>124</v>
      </c>
      <c r="AB22863" t="s">
        <v>1216</v>
      </c>
      <c r="AC22863" t="s">
        <v>1216</v>
      </c>
      <c r="AD22863" t="s">
        <v>1216</v>
      </c>
      <c r="AE22863" t="s">
        <v>1216</v>
      </c>
      <c r="AF22863" t="s">
        <v>1216</v>
      </c>
    </row>
    <row r="22864" spans="1:32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19260</v>
      </c>
      <c r="F22864">
        <v>63726</v>
      </c>
      <c r="G22864" t="s">
        <v>22606</v>
      </c>
      <c r="H22864" t="s">
        <v>88</v>
      </c>
      <c r="I22864" t="s">
        <v>9095</v>
      </c>
      <c r="J22864" t="s">
        <v>22607</v>
      </c>
      <c r="K22864" t="s">
        <v>256</v>
      </c>
      <c r="L22864" t="s">
        <v>123</v>
      </c>
      <c r="M22864" t="s">
        <v>1216</v>
      </c>
      <c r="N22864" t="s">
        <v>1217</v>
      </c>
      <c r="O22864">
        <v>1</v>
      </c>
      <c r="P22864">
        <v>1</v>
      </c>
      <c r="Q22864">
        <v>1</v>
      </c>
      <c r="R22864">
        <v>1</v>
      </c>
      <c r="S22864" t="s">
        <v>280</v>
      </c>
      <c r="T22864" t="s">
        <v>1219</v>
      </c>
      <c r="U22864" t="s">
        <v>280</v>
      </c>
      <c r="V22864" t="s">
        <v>280</v>
      </c>
      <c r="W22864" t="s">
        <v>1219</v>
      </c>
      <c r="X22864" t="s">
        <v>1272</v>
      </c>
      <c r="Y22864">
        <v>2</v>
      </c>
      <c r="Z22864" t="s">
        <v>1218</v>
      </c>
      <c r="AA22864" t="s">
        <v>124</v>
      </c>
      <c r="AB22864" t="s">
        <v>1216</v>
      </c>
      <c r="AC22864" t="s">
        <v>1216</v>
      </c>
      <c r="AD22864" t="s">
        <v>1216</v>
      </c>
      <c r="AE22864" t="s">
        <v>1216</v>
      </c>
      <c r="AF22864" t="s">
        <v>1216</v>
      </c>
    </row>
    <row r="22865" spans="1:32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1028</v>
      </c>
      <c r="F22865">
        <v>63727</v>
      </c>
      <c r="G22865" t="s">
        <v>22608</v>
      </c>
      <c r="H22865" t="s">
        <v>35</v>
      </c>
      <c r="I22865" t="s">
        <v>3621</v>
      </c>
      <c r="J22865" t="s">
        <v>22609</v>
      </c>
      <c r="K22865" t="s">
        <v>256</v>
      </c>
      <c r="L22865" t="s">
        <v>123</v>
      </c>
      <c r="M22865" t="s">
        <v>1216</v>
      </c>
      <c r="N22865" t="s">
        <v>1217</v>
      </c>
      <c r="O22865">
        <v>67.5</v>
      </c>
      <c r="P22865" t="s">
        <v>280</v>
      </c>
      <c r="Q22865">
        <v>67.5</v>
      </c>
      <c r="R22865">
        <v>67.5</v>
      </c>
      <c r="S22865" t="s">
        <v>280</v>
      </c>
      <c r="T22865" t="s">
        <v>1219</v>
      </c>
      <c r="U22865" t="s">
        <v>280</v>
      </c>
      <c r="V22865" t="s">
        <v>280</v>
      </c>
      <c r="W22865" t="s">
        <v>1219</v>
      </c>
      <c r="X22865" t="s">
        <v>1272</v>
      </c>
      <c r="Y22865">
        <v>2</v>
      </c>
      <c r="Z22865" t="s">
        <v>1218</v>
      </c>
      <c r="AA22865" t="s">
        <v>124</v>
      </c>
      <c r="AB22865" t="s">
        <v>1216</v>
      </c>
      <c r="AC22865" t="s">
        <v>1216</v>
      </c>
      <c r="AD22865" t="s">
        <v>1216</v>
      </c>
      <c r="AE22865" t="s">
        <v>1216</v>
      </c>
      <c r="AF22865" t="s">
        <v>1216</v>
      </c>
    </row>
    <row r="22866" spans="1:32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1028</v>
      </c>
      <c r="F22866">
        <v>63727</v>
      </c>
      <c r="G22866" t="s">
        <v>22608</v>
      </c>
      <c r="H22866" t="s">
        <v>35</v>
      </c>
      <c r="I22866" t="s">
        <v>3621</v>
      </c>
      <c r="J22866" t="s">
        <v>22610</v>
      </c>
      <c r="K22866" t="s">
        <v>256</v>
      </c>
      <c r="L22866" t="s">
        <v>123</v>
      </c>
      <c r="M22866" t="s">
        <v>1216</v>
      </c>
      <c r="N22866" t="s">
        <v>1217</v>
      </c>
      <c r="O22866">
        <v>50.5</v>
      </c>
      <c r="P22866" t="s">
        <v>280</v>
      </c>
      <c r="Q22866">
        <v>50.5</v>
      </c>
      <c r="R22866">
        <v>50.5</v>
      </c>
      <c r="S22866" t="s">
        <v>280</v>
      </c>
      <c r="T22866" t="s">
        <v>1219</v>
      </c>
      <c r="U22866" t="s">
        <v>280</v>
      </c>
      <c r="V22866" t="s">
        <v>280</v>
      </c>
      <c r="W22866" t="s">
        <v>1219</v>
      </c>
      <c r="X22866" t="s">
        <v>1272</v>
      </c>
      <c r="Y22866">
        <v>2</v>
      </c>
      <c r="Z22866" t="s">
        <v>1218</v>
      </c>
      <c r="AA22866" t="s">
        <v>124</v>
      </c>
      <c r="AB22866" t="s">
        <v>1216</v>
      </c>
      <c r="AC22866" t="s">
        <v>1216</v>
      </c>
      <c r="AD22866" t="s">
        <v>1216</v>
      </c>
      <c r="AE22866" t="s">
        <v>1216</v>
      </c>
      <c r="AF22866" t="s">
        <v>1216</v>
      </c>
    </row>
    <row r="22867" spans="1:32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1028</v>
      </c>
      <c r="F22867">
        <v>63727</v>
      </c>
      <c r="G22867" t="s">
        <v>22608</v>
      </c>
      <c r="H22867" t="s">
        <v>35</v>
      </c>
      <c r="I22867" t="s">
        <v>3621</v>
      </c>
      <c r="J22867" t="s">
        <v>22611</v>
      </c>
      <c r="K22867" t="s">
        <v>279</v>
      </c>
      <c r="L22867" t="s">
        <v>89</v>
      </c>
      <c r="M22867" t="s">
        <v>1216</v>
      </c>
      <c r="N22867" t="s">
        <v>1217</v>
      </c>
      <c r="O22867">
        <v>33.799999999999997</v>
      </c>
      <c r="P22867" t="s">
        <v>280</v>
      </c>
      <c r="Q22867">
        <v>33.799999999999997</v>
      </c>
      <c r="R22867">
        <v>33.799999999999997</v>
      </c>
      <c r="S22867" t="s">
        <v>280</v>
      </c>
      <c r="T22867" t="s">
        <v>1219</v>
      </c>
      <c r="U22867" t="s">
        <v>280</v>
      </c>
      <c r="V22867" t="s">
        <v>280</v>
      </c>
      <c r="W22867" t="s">
        <v>1219</v>
      </c>
      <c r="X22867" t="s">
        <v>1272</v>
      </c>
      <c r="Y22867">
        <v>2</v>
      </c>
      <c r="Z22867" t="s">
        <v>1218</v>
      </c>
      <c r="AA22867" t="s">
        <v>90</v>
      </c>
      <c r="AB22867" t="s">
        <v>1216</v>
      </c>
      <c r="AC22867" t="s">
        <v>1216</v>
      </c>
      <c r="AD22867" t="s">
        <v>1216</v>
      </c>
      <c r="AE22867" t="s">
        <v>1216</v>
      </c>
      <c r="AF22867" t="s">
        <v>1216</v>
      </c>
    </row>
    <row r="22868" spans="1:32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1028</v>
      </c>
      <c r="F22868">
        <v>63727</v>
      </c>
      <c r="G22868" t="s">
        <v>22608</v>
      </c>
      <c r="H22868" t="s">
        <v>35</v>
      </c>
      <c r="I22868" t="s">
        <v>3621</v>
      </c>
      <c r="J22868" t="s">
        <v>22612</v>
      </c>
      <c r="K22868" t="s">
        <v>279</v>
      </c>
      <c r="L22868" t="s">
        <v>89</v>
      </c>
      <c r="M22868" t="s">
        <v>1216</v>
      </c>
      <c r="N22868" t="s">
        <v>1217</v>
      </c>
      <c r="O22868">
        <v>50</v>
      </c>
      <c r="P22868" t="s">
        <v>280</v>
      </c>
      <c r="Q22868">
        <v>50</v>
      </c>
      <c r="R22868">
        <v>50</v>
      </c>
      <c r="S22868" t="s">
        <v>280</v>
      </c>
      <c r="T22868" t="s">
        <v>1219</v>
      </c>
      <c r="U22868" t="s">
        <v>280</v>
      </c>
      <c r="V22868" t="s">
        <v>280</v>
      </c>
      <c r="W22868" t="s">
        <v>1219</v>
      </c>
      <c r="X22868" t="s">
        <v>1272</v>
      </c>
      <c r="Y22868">
        <v>2</v>
      </c>
      <c r="Z22868" t="s">
        <v>1218</v>
      </c>
      <c r="AA22868" t="s">
        <v>90</v>
      </c>
      <c r="AB22868" t="s">
        <v>1216</v>
      </c>
      <c r="AC22868" t="s">
        <v>1216</v>
      </c>
      <c r="AD22868" t="s">
        <v>1216</v>
      </c>
      <c r="AE22868" t="s">
        <v>1216</v>
      </c>
      <c r="AF22868" t="s">
        <v>1216</v>
      </c>
    </row>
    <row r="22869" spans="1:32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1028</v>
      </c>
      <c r="F22869">
        <v>63727</v>
      </c>
      <c r="G22869" t="s">
        <v>22608</v>
      </c>
      <c r="H22869" t="s">
        <v>35</v>
      </c>
      <c r="I22869" t="s">
        <v>3621</v>
      </c>
      <c r="J22869" t="s">
        <v>22613</v>
      </c>
      <c r="K22869" t="s">
        <v>279</v>
      </c>
      <c r="L22869" t="s">
        <v>89</v>
      </c>
      <c r="M22869" t="s">
        <v>1216</v>
      </c>
      <c r="N22869" t="s">
        <v>1217</v>
      </c>
      <c r="O22869">
        <v>10</v>
      </c>
      <c r="P22869" t="s">
        <v>280</v>
      </c>
      <c r="Q22869">
        <v>10</v>
      </c>
      <c r="R22869">
        <v>10</v>
      </c>
      <c r="S22869" t="s">
        <v>280</v>
      </c>
      <c r="T22869" t="s">
        <v>1219</v>
      </c>
      <c r="U22869" t="s">
        <v>280</v>
      </c>
      <c r="V22869" t="s">
        <v>280</v>
      </c>
      <c r="W22869" t="s">
        <v>1219</v>
      </c>
      <c r="X22869" t="s">
        <v>1272</v>
      </c>
      <c r="Y22869">
        <v>2</v>
      </c>
      <c r="Z22869" t="s">
        <v>1218</v>
      </c>
      <c r="AA22869" t="s">
        <v>90</v>
      </c>
      <c r="AB22869" t="s">
        <v>1216</v>
      </c>
      <c r="AC22869" t="s">
        <v>1216</v>
      </c>
      <c r="AD22869" t="s">
        <v>1216</v>
      </c>
      <c r="AE22869" t="s">
        <v>1216</v>
      </c>
      <c r="AF22869" t="s">
        <v>1216</v>
      </c>
    </row>
    <row r="22870" spans="1:32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1028</v>
      </c>
      <c r="F22870">
        <v>63727</v>
      </c>
      <c r="G22870" t="s">
        <v>22608</v>
      </c>
      <c r="H22870" t="s">
        <v>35</v>
      </c>
      <c r="I22870" t="s">
        <v>3621</v>
      </c>
      <c r="J22870" t="s">
        <v>22614</v>
      </c>
      <c r="K22870" t="s">
        <v>279</v>
      </c>
      <c r="L22870" t="s">
        <v>89</v>
      </c>
      <c r="M22870" t="s">
        <v>1216</v>
      </c>
      <c r="N22870" t="s">
        <v>1217</v>
      </c>
      <c r="O22870">
        <v>46.5</v>
      </c>
      <c r="P22870" t="s">
        <v>280</v>
      </c>
      <c r="Q22870">
        <v>46.5</v>
      </c>
      <c r="R22870">
        <v>46.5</v>
      </c>
      <c r="S22870" t="s">
        <v>280</v>
      </c>
      <c r="T22870" t="s">
        <v>1219</v>
      </c>
      <c r="U22870" t="s">
        <v>280</v>
      </c>
      <c r="V22870" t="s">
        <v>280</v>
      </c>
      <c r="W22870" t="s">
        <v>1219</v>
      </c>
      <c r="X22870" t="s">
        <v>1272</v>
      </c>
      <c r="Y22870">
        <v>2</v>
      </c>
      <c r="Z22870" t="s">
        <v>1218</v>
      </c>
      <c r="AA22870" t="s">
        <v>90</v>
      </c>
      <c r="AB22870" t="s">
        <v>1216</v>
      </c>
      <c r="AC22870" t="s">
        <v>1216</v>
      </c>
      <c r="AD22870" t="s">
        <v>1216</v>
      </c>
      <c r="AE22870" t="s">
        <v>1216</v>
      </c>
      <c r="AF22870" t="s">
        <v>1216</v>
      </c>
    </row>
    <row r="22871" spans="1:32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1028</v>
      </c>
      <c r="F22871">
        <v>63727</v>
      </c>
      <c r="G22871" t="s">
        <v>22608</v>
      </c>
      <c r="H22871" t="s">
        <v>35</v>
      </c>
      <c r="I22871" t="s">
        <v>3621</v>
      </c>
      <c r="J22871" t="s">
        <v>22615</v>
      </c>
      <c r="K22871" t="s">
        <v>256</v>
      </c>
      <c r="L22871" t="s">
        <v>123</v>
      </c>
      <c r="M22871" t="s">
        <v>1216</v>
      </c>
      <c r="N22871" t="s">
        <v>1217</v>
      </c>
      <c r="O22871">
        <v>26</v>
      </c>
      <c r="P22871" t="s">
        <v>280</v>
      </c>
      <c r="Q22871">
        <v>26</v>
      </c>
      <c r="R22871">
        <v>26</v>
      </c>
      <c r="S22871" t="s">
        <v>280</v>
      </c>
      <c r="T22871" t="s">
        <v>1219</v>
      </c>
      <c r="U22871" t="s">
        <v>280</v>
      </c>
      <c r="V22871" t="s">
        <v>280</v>
      </c>
      <c r="W22871" t="s">
        <v>1219</v>
      </c>
      <c r="X22871" t="s">
        <v>1272</v>
      </c>
      <c r="Y22871">
        <v>2</v>
      </c>
      <c r="Z22871" t="s">
        <v>1218</v>
      </c>
      <c r="AA22871" t="s">
        <v>124</v>
      </c>
      <c r="AB22871" t="s">
        <v>1216</v>
      </c>
      <c r="AC22871" t="s">
        <v>1216</v>
      </c>
      <c r="AD22871" t="s">
        <v>1216</v>
      </c>
      <c r="AE22871" t="s">
        <v>1216</v>
      </c>
      <c r="AF22871" t="s">
        <v>1216</v>
      </c>
    </row>
    <row r="22872" spans="1:32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1028</v>
      </c>
      <c r="F22872">
        <v>63727</v>
      </c>
      <c r="G22872" t="s">
        <v>22608</v>
      </c>
      <c r="H22872" t="s">
        <v>35</v>
      </c>
      <c r="I22872" t="s">
        <v>3621</v>
      </c>
      <c r="J22872" t="s">
        <v>22616</v>
      </c>
      <c r="K22872" t="s">
        <v>256</v>
      </c>
      <c r="L22872" t="s">
        <v>123</v>
      </c>
      <c r="M22872" t="s">
        <v>1216</v>
      </c>
      <c r="N22872" t="s">
        <v>1217</v>
      </c>
      <c r="O22872">
        <v>63</v>
      </c>
      <c r="P22872" t="s">
        <v>280</v>
      </c>
      <c r="Q22872">
        <v>63</v>
      </c>
      <c r="R22872">
        <v>63</v>
      </c>
      <c r="S22872" t="s">
        <v>280</v>
      </c>
      <c r="T22872" t="s">
        <v>1219</v>
      </c>
      <c r="U22872" t="s">
        <v>280</v>
      </c>
      <c r="V22872" t="s">
        <v>280</v>
      </c>
      <c r="W22872" t="s">
        <v>1219</v>
      </c>
      <c r="X22872" t="s">
        <v>1272</v>
      </c>
      <c r="Y22872">
        <v>2</v>
      </c>
      <c r="Z22872" t="s">
        <v>1218</v>
      </c>
      <c r="AA22872" t="s">
        <v>124</v>
      </c>
      <c r="AB22872" t="s">
        <v>1216</v>
      </c>
      <c r="AC22872" t="s">
        <v>1216</v>
      </c>
      <c r="AD22872" t="s">
        <v>1216</v>
      </c>
      <c r="AE22872" t="s">
        <v>1216</v>
      </c>
      <c r="AF22872" t="s">
        <v>1216</v>
      </c>
    </row>
    <row r="22873" spans="1:32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1028</v>
      </c>
      <c r="F22873">
        <v>63727</v>
      </c>
      <c r="G22873" t="s">
        <v>22608</v>
      </c>
      <c r="H22873" t="s">
        <v>35</v>
      </c>
      <c r="I22873" t="s">
        <v>3621</v>
      </c>
      <c r="J22873" t="s">
        <v>22617</v>
      </c>
      <c r="K22873" t="s">
        <v>256</v>
      </c>
      <c r="L22873" t="s">
        <v>123</v>
      </c>
      <c r="M22873" t="s">
        <v>1216</v>
      </c>
      <c r="N22873" t="s">
        <v>1217</v>
      </c>
      <c r="O22873">
        <v>93</v>
      </c>
      <c r="P22873" t="s">
        <v>280</v>
      </c>
      <c r="Q22873">
        <v>93</v>
      </c>
      <c r="R22873">
        <v>93</v>
      </c>
      <c r="S22873" t="s">
        <v>280</v>
      </c>
      <c r="T22873" t="s">
        <v>1219</v>
      </c>
      <c r="U22873" t="s">
        <v>280</v>
      </c>
      <c r="V22873" t="s">
        <v>280</v>
      </c>
      <c r="W22873" t="s">
        <v>1219</v>
      </c>
      <c r="X22873" t="s">
        <v>1272</v>
      </c>
      <c r="Y22873">
        <v>2</v>
      </c>
      <c r="Z22873" t="s">
        <v>1218</v>
      </c>
      <c r="AA22873" t="s">
        <v>124</v>
      </c>
      <c r="AB22873" t="s">
        <v>1216</v>
      </c>
      <c r="AC22873" t="s">
        <v>1216</v>
      </c>
      <c r="AD22873" t="s">
        <v>1216</v>
      </c>
      <c r="AE22873" t="s">
        <v>1216</v>
      </c>
      <c r="AF22873" t="s">
        <v>1216</v>
      </c>
    </row>
    <row r="22874" spans="1:32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22618</v>
      </c>
      <c r="F22874">
        <v>63728</v>
      </c>
      <c r="G22874" t="s">
        <v>22619</v>
      </c>
      <c r="H22874" t="s">
        <v>94</v>
      </c>
      <c r="I22874" t="s">
        <v>11610</v>
      </c>
      <c r="J22874" t="s">
        <v>1704</v>
      </c>
      <c r="K22874" t="s">
        <v>279</v>
      </c>
      <c r="L22874" t="s">
        <v>89</v>
      </c>
      <c r="M22874" t="s">
        <v>1216</v>
      </c>
      <c r="N22874" t="s">
        <v>1217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1219</v>
      </c>
      <c r="U22874" t="s">
        <v>280</v>
      </c>
      <c r="V22874" t="s">
        <v>280</v>
      </c>
      <c r="W22874" t="s">
        <v>1219</v>
      </c>
      <c r="X22874" t="s">
        <v>11</v>
      </c>
      <c r="Y22874">
        <v>1</v>
      </c>
      <c r="Z22874" t="s">
        <v>1218</v>
      </c>
      <c r="AA22874" t="s">
        <v>90</v>
      </c>
      <c r="AB22874" t="s">
        <v>1216</v>
      </c>
      <c r="AC22874" t="s">
        <v>1216</v>
      </c>
      <c r="AD22874" t="s">
        <v>1216</v>
      </c>
      <c r="AE22874" t="s">
        <v>1216</v>
      </c>
      <c r="AF22874" t="s">
        <v>1216</v>
      </c>
    </row>
    <row r="22875" spans="1:32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22618</v>
      </c>
      <c r="F22875">
        <v>63728</v>
      </c>
      <c r="G22875" t="s">
        <v>22619</v>
      </c>
      <c r="H22875" t="s">
        <v>94</v>
      </c>
      <c r="I22875" t="s">
        <v>11610</v>
      </c>
      <c r="J22875" t="s">
        <v>22620</v>
      </c>
      <c r="K22875" t="s">
        <v>256</v>
      </c>
      <c r="L22875" t="s">
        <v>123</v>
      </c>
      <c r="M22875" t="s">
        <v>1216</v>
      </c>
      <c r="N22875" t="s">
        <v>1217</v>
      </c>
      <c r="O22875">
        <v>15</v>
      </c>
      <c r="P22875" t="s">
        <v>280</v>
      </c>
      <c r="Q22875">
        <v>15</v>
      </c>
      <c r="R22875">
        <v>15</v>
      </c>
      <c r="S22875">
        <v>19.7</v>
      </c>
      <c r="T22875" t="s">
        <v>1219</v>
      </c>
      <c r="U22875" t="s">
        <v>280</v>
      </c>
      <c r="V22875" t="s">
        <v>280</v>
      </c>
      <c r="W22875" t="s">
        <v>1219</v>
      </c>
      <c r="X22875" t="s">
        <v>11</v>
      </c>
      <c r="Y22875">
        <v>1</v>
      </c>
      <c r="Z22875" t="s">
        <v>1218</v>
      </c>
      <c r="AA22875" t="s">
        <v>124</v>
      </c>
      <c r="AB22875" t="s">
        <v>1216</v>
      </c>
      <c r="AC22875" t="s">
        <v>1216</v>
      </c>
      <c r="AD22875" t="s">
        <v>1216</v>
      </c>
      <c r="AE22875" t="s">
        <v>1216</v>
      </c>
      <c r="AF22875" t="s">
        <v>1216</v>
      </c>
    </row>
    <row r="22876" spans="1:32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12575</v>
      </c>
      <c r="F22876">
        <v>63729</v>
      </c>
      <c r="G22876" t="s">
        <v>22621</v>
      </c>
      <c r="H22876" t="s">
        <v>45</v>
      </c>
      <c r="I22876" t="s">
        <v>1346</v>
      </c>
      <c r="J22876" t="s">
        <v>22622</v>
      </c>
      <c r="K22876" t="s">
        <v>256</v>
      </c>
      <c r="L22876" t="s">
        <v>123</v>
      </c>
      <c r="M22876" t="s">
        <v>1216</v>
      </c>
      <c r="N22876" t="s">
        <v>1217</v>
      </c>
      <c r="O22876">
        <v>3</v>
      </c>
      <c r="P22876" t="s">
        <v>280</v>
      </c>
      <c r="Q22876">
        <v>3</v>
      </c>
      <c r="R22876">
        <v>3</v>
      </c>
      <c r="S22876" t="s">
        <v>280</v>
      </c>
      <c r="T22876" t="s">
        <v>1219</v>
      </c>
      <c r="U22876" t="s">
        <v>280</v>
      </c>
      <c r="V22876" t="s">
        <v>280</v>
      </c>
      <c r="W22876" t="s">
        <v>1219</v>
      </c>
      <c r="X22876" t="s">
        <v>1272</v>
      </c>
      <c r="Y22876">
        <v>2</v>
      </c>
      <c r="Z22876" t="s">
        <v>1218</v>
      </c>
      <c r="AA22876" t="s">
        <v>124</v>
      </c>
      <c r="AB22876" t="s">
        <v>1216</v>
      </c>
      <c r="AC22876" t="s">
        <v>1216</v>
      </c>
      <c r="AD22876" t="s">
        <v>1216</v>
      </c>
      <c r="AE22876" t="s">
        <v>1216</v>
      </c>
      <c r="AF22876" t="s">
        <v>1216</v>
      </c>
    </row>
    <row r="22877" spans="1:32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14904</v>
      </c>
      <c r="F22877">
        <v>63732</v>
      </c>
      <c r="G22877" t="s">
        <v>22623</v>
      </c>
      <c r="H22877" t="s">
        <v>36</v>
      </c>
      <c r="I22877" t="s">
        <v>14115</v>
      </c>
      <c r="J22877" t="s">
        <v>22624</v>
      </c>
      <c r="K22877" t="s">
        <v>256</v>
      </c>
      <c r="L22877" t="s">
        <v>123</v>
      </c>
      <c r="M22877" t="s">
        <v>1216</v>
      </c>
      <c r="N22877" t="s">
        <v>1217</v>
      </c>
      <c r="O22877">
        <v>2.8</v>
      </c>
      <c r="P22877" t="s">
        <v>280</v>
      </c>
      <c r="Q22877">
        <v>2.8</v>
      </c>
      <c r="R22877">
        <v>2.8</v>
      </c>
      <c r="S22877" t="s">
        <v>280</v>
      </c>
      <c r="T22877" t="s">
        <v>1219</v>
      </c>
      <c r="U22877" t="s">
        <v>280</v>
      </c>
      <c r="V22877" t="s">
        <v>280</v>
      </c>
      <c r="W22877" t="s">
        <v>1219</v>
      </c>
      <c r="X22877" t="s">
        <v>1272</v>
      </c>
      <c r="Y22877">
        <v>2</v>
      </c>
      <c r="Z22877" t="s">
        <v>1218</v>
      </c>
      <c r="AA22877" t="s">
        <v>124</v>
      </c>
      <c r="AB22877" t="s">
        <v>1216</v>
      </c>
      <c r="AC22877" t="s">
        <v>1216</v>
      </c>
      <c r="AD22877" t="s">
        <v>1216</v>
      </c>
      <c r="AE22877" t="s">
        <v>1216</v>
      </c>
      <c r="AF22877" t="s">
        <v>1216</v>
      </c>
    </row>
    <row r="22878" spans="1:32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14904</v>
      </c>
      <c r="F22878">
        <v>63733</v>
      </c>
      <c r="G22878" t="s">
        <v>22625</v>
      </c>
      <c r="H22878" t="s">
        <v>36</v>
      </c>
      <c r="I22878" t="s">
        <v>8725</v>
      </c>
      <c r="J22878" t="s">
        <v>22626</v>
      </c>
      <c r="K22878" t="s">
        <v>256</v>
      </c>
      <c r="L22878" t="s">
        <v>123</v>
      </c>
      <c r="M22878" t="s">
        <v>1216</v>
      </c>
      <c r="N22878" t="s">
        <v>1217</v>
      </c>
      <c r="O22878">
        <v>5</v>
      </c>
      <c r="P22878" t="s">
        <v>280</v>
      </c>
      <c r="Q22878">
        <v>5</v>
      </c>
      <c r="R22878">
        <v>5</v>
      </c>
      <c r="S22878" t="s">
        <v>280</v>
      </c>
      <c r="T22878" t="s">
        <v>1219</v>
      </c>
      <c r="U22878" t="s">
        <v>280</v>
      </c>
      <c r="V22878" t="s">
        <v>280</v>
      </c>
      <c r="W22878" t="s">
        <v>1219</v>
      </c>
      <c r="X22878" t="s">
        <v>1272</v>
      </c>
      <c r="Y22878">
        <v>2</v>
      </c>
      <c r="Z22878" t="s">
        <v>1218</v>
      </c>
      <c r="AA22878" t="s">
        <v>124</v>
      </c>
      <c r="AB22878" t="s">
        <v>1216</v>
      </c>
      <c r="AC22878" t="s">
        <v>1216</v>
      </c>
      <c r="AD22878" t="s">
        <v>1216</v>
      </c>
      <c r="AE22878" t="s">
        <v>1216</v>
      </c>
      <c r="AF22878" t="s">
        <v>1216</v>
      </c>
    </row>
    <row r="22879" spans="1:32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14904</v>
      </c>
      <c r="F22879">
        <v>63734</v>
      </c>
      <c r="G22879" t="s">
        <v>22627</v>
      </c>
      <c r="H22879" t="s">
        <v>36</v>
      </c>
      <c r="I22879" t="s">
        <v>4573</v>
      </c>
      <c r="J22879" t="s">
        <v>22628</v>
      </c>
      <c r="K22879" t="s">
        <v>256</v>
      </c>
      <c r="L22879" t="s">
        <v>123</v>
      </c>
      <c r="M22879" t="s">
        <v>1216</v>
      </c>
      <c r="N22879" t="s">
        <v>1217</v>
      </c>
      <c r="O22879">
        <v>5</v>
      </c>
      <c r="P22879" t="s">
        <v>280</v>
      </c>
      <c r="Q22879">
        <v>5</v>
      </c>
      <c r="R22879">
        <v>5</v>
      </c>
      <c r="S22879" t="s">
        <v>280</v>
      </c>
      <c r="T22879" t="s">
        <v>1219</v>
      </c>
      <c r="U22879" t="s">
        <v>280</v>
      </c>
      <c r="V22879" t="s">
        <v>280</v>
      </c>
      <c r="W22879" t="s">
        <v>1219</v>
      </c>
      <c r="X22879" t="s">
        <v>1272</v>
      </c>
      <c r="Y22879">
        <v>2</v>
      </c>
      <c r="Z22879" t="s">
        <v>1218</v>
      </c>
      <c r="AA22879" t="s">
        <v>124</v>
      </c>
      <c r="AB22879" t="s">
        <v>1216</v>
      </c>
      <c r="AC22879" t="s">
        <v>1216</v>
      </c>
      <c r="AD22879" t="s">
        <v>1216</v>
      </c>
      <c r="AE22879" t="s">
        <v>1216</v>
      </c>
      <c r="AF22879" t="s">
        <v>1216</v>
      </c>
    </row>
    <row r="22880" spans="1:32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1</v>
      </c>
      <c r="F22880">
        <v>63735</v>
      </c>
      <c r="G22880" t="s">
        <v>450</v>
      </c>
      <c r="H22880" t="s">
        <v>35</v>
      </c>
      <c r="I22880" t="s">
        <v>1666</v>
      </c>
      <c r="J22880" t="s">
        <v>449</v>
      </c>
      <c r="K22880" t="s">
        <v>279</v>
      </c>
      <c r="L22880" t="s">
        <v>89</v>
      </c>
      <c r="M22880" t="s">
        <v>1216</v>
      </c>
      <c r="N22880" t="s">
        <v>1217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1219</v>
      </c>
      <c r="U22880">
        <v>4</v>
      </c>
      <c r="V22880">
        <v>2041</v>
      </c>
      <c r="W22880" t="s">
        <v>1219</v>
      </c>
      <c r="X22880" t="s">
        <v>1272</v>
      </c>
      <c r="Y22880">
        <v>2</v>
      </c>
      <c r="Z22880" t="s">
        <v>1218</v>
      </c>
      <c r="AA22880" t="s">
        <v>90</v>
      </c>
      <c r="AB22880" t="s">
        <v>1216</v>
      </c>
      <c r="AC22880" t="s">
        <v>1216</v>
      </c>
      <c r="AD22880" t="s">
        <v>1216</v>
      </c>
      <c r="AE22880" t="s">
        <v>1216</v>
      </c>
      <c r="AF22880" t="s">
        <v>1216</v>
      </c>
    </row>
    <row r="22881" spans="1:32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22629</v>
      </c>
      <c r="F22881">
        <v>63737</v>
      </c>
      <c r="G22881" t="s">
        <v>22630</v>
      </c>
      <c r="H22881" t="s">
        <v>16</v>
      </c>
      <c r="I22881" t="s">
        <v>4236</v>
      </c>
      <c r="J22881" t="s">
        <v>22631</v>
      </c>
      <c r="K22881" t="s">
        <v>279</v>
      </c>
      <c r="L22881" t="s">
        <v>89</v>
      </c>
      <c r="M22881" t="s">
        <v>1216</v>
      </c>
      <c r="N22881" t="s">
        <v>1217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1219</v>
      </c>
      <c r="U22881" t="s">
        <v>280</v>
      </c>
      <c r="V22881" t="s">
        <v>280</v>
      </c>
      <c r="W22881" t="s">
        <v>1219</v>
      </c>
      <c r="X22881" t="s">
        <v>1272</v>
      </c>
      <c r="Y22881">
        <v>2</v>
      </c>
      <c r="Z22881" t="s">
        <v>1218</v>
      </c>
      <c r="AA22881" t="s">
        <v>90</v>
      </c>
      <c r="AB22881" t="s">
        <v>1216</v>
      </c>
      <c r="AC22881" t="s">
        <v>1216</v>
      </c>
      <c r="AD22881" t="s">
        <v>1216</v>
      </c>
      <c r="AE22881" t="s">
        <v>1216</v>
      </c>
      <c r="AF22881" t="s">
        <v>1216</v>
      </c>
    </row>
    <row r="22882" spans="1:32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22632</v>
      </c>
      <c r="F22882">
        <v>63738</v>
      </c>
      <c r="G22882" t="s">
        <v>22633</v>
      </c>
      <c r="H22882" t="s">
        <v>16</v>
      </c>
      <c r="I22882" t="s">
        <v>21648</v>
      </c>
      <c r="J22882" t="s">
        <v>22634</v>
      </c>
      <c r="K22882" t="s">
        <v>258</v>
      </c>
      <c r="L22882" t="s">
        <v>112</v>
      </c>
      <c r="M22882" t="s">
        <v>1216</v>
      </c>
      <c r="N22882" t="s">
        <v>1217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1219</v>
      </c>
      <c r="U22882" t="s">
        <v>280</v>
      </c>
      <c r="V22882" t="s">
        <v>280</v>
      </c>
      <c r="W22882" t="s">
        <v>1219</v>
      </c>
      <c r="X22882" t="s">
        <v>1272</v>
      </c>
      <c r="Y22882">
        <v>2</v>
      </c>
      <c r="Z22882" t="s">
        <v>1218</v>
      </c>
      <c r="AA22882" t="s">
        <v>113</v>
      </c>
      <c r="AB22882" t="s">
        <v>1216</v>
      </c>
      <c r="AC22882" t="s">
        <v>1216</v>
      </c>
      <c r="AD22882" t="s">
        <v>1216</v>
      </c>
      <c r="AE22882" t="s">
        <v>1216</v>
      </c>
      <c r="AF22882" t="s">
        <v>1216</v>
      </c>
    </row>
    <row r="22883" spans="1:32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22635</v>
      </c>
      <c r="F22883">
        <v>63739</v>
      </c>
      <c r="G22883" t="s">
        <v>22636</v>
      </c>
      <c r="H22883" t="s">
        <v>16</v>
      </c>
      <c r="I22883" t="s">
        <v>12264</v>
      </c>
      <c r="J22883" t="s">
        <v>22637</v>
      </c>
      <c r="K22883" t="s">
        <v>258</v>
      </c>
      <c r="L22883" t="s">
        <v>112</v>
      </c>
      <c r="M22883" t="s">
        <v>1216</v>
      </c>
      <c r="N22883" t="s">
        <v>1217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1219</v>
      </c>
      <c r="U22883" t="s">
        <v>280</v>
      </c>
      <c r="V22883" t="s">
        <v>280</v>
      </c>
      <c r="W22883" t="s">
        <v>1219</v>
      </c>
      <c r="X22883" t="s">
        <v>1272</v>
      </c>
      <c r="Y22883">
        <v>2</v>
      </c>
      <c r="Z22883" t="s">
        <v>1218</v>
      </c>
      <c r="AA22883" t="s">
        <v>113</v>
      </c>
      <c r="AB22883" t="s">
        <v>1216</v>
      </c>
      <c r="AC22883" t="s">
        <v>1216</v>
      </c>
      <c r="AD22883" t="s">
        <v>1216</v>
      </c>
      <c r="AE22883" t="s">
        <v>1216</v>
      </c>
      <c r="AF22883" t="s">
        <v>1216</v>
      </c>
    </row>
    <row r="22884" spans="1:32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19495</v>
      </c>
      <c r="F22884">
        <v>63741</v>
      </c>
      <c r="G22884" t="s">
        <v>22638</v>
      </c>
      <c r="H22884" t="s">
        <v>88</v>
      </c>
      <c r="I22884" t="s">
        <v>9851</v>
      </c>
      <c r="J22884" t="s">
        <v>22639</v>
      </c>
      <c r="K22884" t="s">
        <v>256</v>
      </c>
      <c r="L22884" t="s">
        <v>123</v>
      </c>
      <c r="M22884" t="s">
        <v>1216</v>
      </c>
      <c r="N22884" t="s">
        <v>1334</v>
      </c>
      <c r="O22884">
        <v>1</v>
      </c>
      <c r="P22884" t="s">
        <v>280</v>
      </c>
      <c r="Q22884">
        <v>1</v>
      </c>
      <c r="R22884">
        <v>1</v>
      </c>
      <c r="S22884">
        <v>1</v>
      </c>
      <c r="T22884" t="s">
        <v>1219</v>
      </c>
      <c r="U22884" t="s">
        <v>280</v>
      </c>
      <c r="V22884" t="s">
        <v>280</v>
      </c>
      <c r="W22884" t="s">
        <v>1219</v>
      </c>
      <c r="X22884" t="s">
        <v>1272</v>
      </c>
      <c r="Y22884">
        <v>2</v>
      </c>
      <c r="Z22884" t="s">
        <v>1218</v>
      </c>
      <c r="AA22884" t="s">
        <v>124</v>
      </c>
      <c r="AB22884" t="s">
        <v>1216</v>
      </c>
      <c r="AC22884" t="s">
        <v>1216</v>
      </c>
      <c r="AD22884" t="s">
        <v>1216</v>
      </c>
      <c r="AE22884" t="s">
        <v>1216</v>
      </c>
      <c r="AF22884" t="s">
        <v>1216</v>
      </c>
    </row>
    <row r="22885" spans="1:32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19495</v>
      </c>
      <c r="F22885">
        <v>63742</v>
      </c>
      <c r="G22885" t="s">
        <v>22640</v>
      </c>
      <c r="H22885" t="s">
        <v>88</v>
      </c>
      <c r="I22885" t="s">
        <v>1509</v>
      </c>
      <c r="J22885" t="s">
        <v>22641</v>
      </c>
      <c r="K22885" t="s">
        <v>256</v>
      </c>
      <c r="L22885" t="s">
        <v>123</v>
      </c>
      <c r="M22885" t="s">
        <v>1216</v>
      </c>
      <c r="N22885" t="s">
        <v>1334</v>
      </c>
      <c r="O22885">
        <v>1</v>
      </c>
      <c r="P22885" t="s">
        <v>280</v>
      </c>
      <c r="Q22885">
        <v>1</v>
      </c>
      <c r="R22885">
        <v>1</v>
      </c>
      <c r="S22885">
        <v>1</v>
      </c>
      <c r="T22885" t="s">
        <v>1219</v>
      </c>
      <c r="U22885" t="s">
        <v>280</v>
      </c>
      <c r="V22885" t="s">
        <v>280</v>
      </c>
      <c r="W22885" t="s">
        <v>1219</v>
      </c>
      <c r="X22885" t="s">
        <v>1272</v>
      </c>
      <c r="Y22885">
        <v>2</v>
      </c>
      <c r="Z22885" t="s">
        <v>1218</v>
      </c>
      <c r="AA22885" t="s">
        <v>124</v>
      </c>
      <c r="AB22885" t="s">
        <v>1216</v>
      </c>
      <c r="AC22885" t="s">
        <v>1216</v>
      </c>
      <c r="AD22885" t="s">
        <v>1216</v>
      </c>
      <c r="AE22885" t="s">
        <v>1216</v>
      </c>
      <c r="AF22885" t="s">
        <v>1216</v>
      </c>
    </row>
    <row r="22886" spans="1:32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12016</v>
      </c>
      <c r="F22886">
        <v>63743</v>
      </c>
      <c r="G22886" t="s">
        <v>22642</v>
      </c>
      <c r="H22886" t="s">
        <v>88</v>
      </c>
      <c r="I22886" t="s">
        <v>11273</v>
      </c>
      <c r="J22886" t="s">
        <v>22643</v>
      </c>
      <c r="K22886" t="s">
        <v>256</v>
      </c>
      <c r="L22886" t="s">
        <v>123</v>
      </c>
      <c r="M22886" t="s">
        <v>1216</v>
      </c>
      <c r="N22886" t="s">
        <v>1217</v>
      </c>
      <c r="O22886">
        <v>1</v>
      </c>
      <c r="P22886" t="s">
        <v>280</v>
      </c>
      <c r="Q22886">
        <v>1</v>
      </c>
      <c r="R22886">
        <v>1</v>
      </c>
      <c r="S22886" t="s">
        <v>280</v>
      </c>
      <c r="T22886" t="s">
        <v>1219</v>
      </c>
      <c r="U22886" t="s">
        <v>280</v>
      </c>
      <c r="V22886" t="s">
        <v>280</v>
      </c>
      <c r="W22886" t="s">
        <v>1219</v>
      </c>
      <c r="X22886" t="s">
        <v>1272</v>
      </c>
      <c r="Y22886">
        <v>2</v>
      </c>
      <c r="Z22886" t="s">
        <v>1218</v>
      </c>
      <c r="AA22886" t="s">
        <v>124</v>
      </c>
      <c r="AB22886" t="s">
        <v>1216</v>
      </c>
      <c r="AC22886" t="s">
        <v>1216</v>
      </c>
      <c r="AD22886" t="s">
        <v>1216</v>
      </c>
      <c r="AE22886" t="s">
        <v>1216</v>
      </c>
      <c r="AF22886" t="s">
        <v>1216</v>
      </c>
    </row>
    <row r="22887" spans="1:32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19495</v>
      </c>
      <c r="F22887">
        <v>63744</v>
      </c>
      <c r="G22887" t="s">
        <v>22644</v>
      </c>
      <c r="H22887" t="s">
        <v>88</v>
      </c>
      <c r="I22887" t="s">
        <v>2670</v>
      </c>
      <c r="J22887" t="s">
        <v>22645</v>
      </c>
      <c r="K22887" t="s">
        <v>256</v>
      </c>
      <c r="L22887" t="s">
        <v>123</v>
      </c>
      <c r="M22887" t="s">
        <v>1216</v>
      </c>
      <c r="N22887" t="s">
        <v>1334</v>
      </c>
      <c r="O22887">
        <v>1</v>
      </c>
      <c r="P22887" t="s">
        <v>280</v>
      </c>
      <c r="Q22887">
        <v>1</v>
      </c>
      <c r="R22887">
        <v>1</v>
      </c>
      <c r="S22887">
        <v>1</v>
      </c>
      <c r="T22887" t="s">
        <v>1219</v>
      </c>
      <c r="U22887" t="s">
        <v>280</v>
      </c>
      <c r="V22887" t="s">
        <v>280</v>
      </c>
      <c r="W22887" t="s">
        <v>1219</v>
      </c>
      <c r="X22887" t="s">
        <v>1272</v>
      </c>
      <c r="Y22887">
        <v>2</v>
      </c>
      <c r="Z22887" t="s">
        <v>1218</v>
      </c>
      <c r="AA22887" t="s">
        <v>124</v>
      </c>
      <c r="AB22887" t="s">
        <v>1216</v>
      </c>
      <c r="AC22887" t="s">
        <v>1216</v>
      </c>
      <c r="AD22887" t="s">
        <v>1216</v>
      </c>
      <c r="AE22887" t="s">
        <v>1216</v>
      </c>
      <c r="AF22887" t="s">
        <v>1216</v>
      </c>
    </row>
    <row r="22888" spans="1:32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16480</v>
      </c>
      <c r="F22888">
        <v>63745</v>
      </c>
      <c r="G22888" t="s">
        <v>22646</v>
      </c>
      <c r="H22888" t="s">
        <v>68</v>
      </c>
      <c r="I22888" t="s">
        <v>6865</v>
      </c>
      <c r="J22888" t="s">
        <v>22647</v>
      </c>
      <c r="K22888" t="s">
        <v>256</v>
      </c>
      <c r="L22888" t="s">
        <v>123</v>
      </c>
      <c r="M22888" t="s">
        <v>1216</v>
      </c>
      <c r="N22888" t="s">
        <v>1217</v>
      </c>
      <c r="O22888">
        <v>80</v>
      </c>
      <c r="P22888">
        <v>0.96</v>
      </c>
      <c r="Q22888">
        <v>80</v>
      </c>
      <c r="R22888">
        <v>80</v>
      </c>
      <c r="S22888" t="s">
        <v>280</v>
      </c>
      <c r="T22888" t="s">
        <v>1219</v>
      </c>
      <c r="U22888" t="s">
        <v>280</v>
      </c>
      <c r="V22888" t="s">
        <v>280</v>
      </c>
      <c r="W22888" t="s">
        <v>1219</v>
      </c>
      <c r="X22888" t="s">
        <v>11</v>
      </c>
      <c r="Y22888">
        <v>1</v>
      </c>
      <c r="Z22888" t="s">
        <v>1218</v>
      </c>
      <c r="AA22888" t="s">
        <v>124</v>
      </c>
      <c r="AB22888" t="s">
        <v>1216</v>
      </c>
      <c r="AC22888" t="s">
        <v>1216</v>
      </c>
      <c r="AD22888" t="s">
        <v>1216</v>
      </c>
      <c r="AE22888" t="s">
        <v>1216</v>
      </c>
      <c r="AF22888" t="s">
        <v>1216</v>
      </c>
    </row>
    <row r="22889" spans="1:32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16480</v>
      </c>
      <c r="F22889">
        <v>63746</v>
      </c>
      <c r="G22889" t="s">
        <v>22648</v>
      </c>
      <c r="H22889" t="s">
        <v>68</v>
      </c>
      <c r="I22889" t="s">
        <v>19317</v>
      </c>
      <c r="J22889" t="s">
        <v>22649</v>
      </c>
      <c r="K22889" t="s">
        <v>256</v>
      </c>
      <c r="L22889" t="s">
        <v>123</v>
      </c>
      <c r="M22889" t="s">
        <v>1216</v>
      </c>
      <c r="N22889" t="s">
        <v>1217</v>
      </c>
      <c r="O22889">
        <v>15</v>
      </c>
      <c r="P22889">
        <v>0.95</v>
      </c>
      <c r="Q22889">
        <v>15</v>
      </c>
      <c r="R22889">
        <v>15</v>
      </c>
      <c r="S22889" t="s">
        <v>280</v>
      </c>
      <c r="T22889" t="s">
        <v>1219</v>
      </c>
      <c r="U22889" t="s">
        <v>280</v>
      </c>
      <c r="V22889" t="s">
        <v>280</v>
      </c>
      <c r="W22889" t="s">
        <v>1219</v>
      </c>
      <c r="X22889" t="s">
        <v>11</v>
      </c>
      <c r="Y22889">
        <v>1</v>
      </c>
      <c r="Z22889" t="s">
        <v>1218</v>
      </c>
      <c r="AA22889" t="s">
        <v>124</v>
      </c>
      <c r="AB22889" t="s">
        <v>1216</v>
      </c>
      <c r="AC22889" t="s">
        <v>1216</v>
      </c>
      <c r="AD22889" t="s">
        <v>1216</v>
      </c>
      <c r="AE22889" t="s">
        <v>1216</v>
      </c>
      <c r="AF22889" t="s">
        <v>1216</v>
      </c>
    </row>
    <row r="22890" spans="1:32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22650</v>
      </c>
      <c r="F22890">
        <v>63747</v>
      </c>
      <c r="G22890" t="s">
        <v>22651</v>
      </c>
      <c r="H22890" t="s">
        <v>45</v>
      </c>
      <c r="I22890" t="s">
        <v>1653</v>
      </c>
      <c r="J22890" t="s">
        <v>22652</v>
      </c>
      <c r="K22890" t="s">
        <v>256</v>
      </c>
      <c r="L22890" t="s">
        <v>123</v>
      </c>
      <c r="M22890" t="s">
        <v>1216</v>
      </c>
      <c r="N22890" t="s">
        <v>1217</v>
      </c>
      <c r="O22890">
        <v>2</v>
      </c>
      <c r="P22890" t="s">
        <v>280</v>
      </c>
      <c r="Q22890">
        <v>2</v>
      </c>
      <c r="R22890">
        <v>2</v>
      </c>
      <c r="S22890" t="s">
        <v>280</v>
      </c>
      <c r="T22890" t="s">
        <v>1219</v>
      </c>
      <c r="U22890" t="s">
        <v>280</v>
      </c>
      <c r="V22890" t="s">
        <v>280</v>
      </c>
      <c r="W22890" t="s">
        <v>1219</v>
      </c>
      <c r="X22890" t="s">
        <v>1272</v>
      </c>
      <c r="Y22890">
        <v>2</v>
      </c>
      <c r="Z22890" t="s">
        <v>1218</v>
      </c>
      <c r="AA22890" t="s">
        <v>124</v>
      </c>
      <c r="AB22890" t="s">
        <v>1216</v>
      </c>
      <c r="AC22890" t="s">
        <v>1216</v>
      </c>
      <c r="AD22890" t="s">
        <v>1216</v>
      </c>
      <c r="AE22890" t="s">
        <v>1216</v>
      </c>
      <c r="AF22890" t="s">
        <v>1216</v>
      </c>
    </row>
    <row r="22891" spans="1:32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22653</v>
      </c>
      <c r="F22891">
        <v>63748</v>
      </c>
      <c r="G22891" t="s">
        <v>22654</v>
      </c>
      <c r="H22891" t="s">
        <v>45</v>
      </c>
      <c r="I22891" t="s">
        <v>1653</v>
      </c>
      <c r="J22891" t="s">
        <v>22655</v>
      </c>
      <c r="K22891" t="s">
        <v>256</v>
      </c>
      <c r="L22891" t="s">
        <v>123</v>
      </c>
      <c r="M22891" t="s">
        <v>1216</v>
      </c>
      <c r="N22891" t="s">
        <v>1217</v>
      </c>
      <c r="O22891">
        <v>1.9</v>
      </c>
      <c r="P22891">
        <v>1</v>
      </c>
      <c r="Q22891">
        <v>1.9</v>
      </c>
      <c r="R22891">
        <v>1.9</v>
      </c>
      <c r="S22891" t="s">
        <v>280</v>
      </c>
      <c r="T22891" t="s">
        <v>1219</v>
      </c>
      <c r="U22891" t="s">
        <v>280</v>
      </c>
      <c r="V22891" t="s">
        <v>280</v>
      </c>
      <c r="W22891" t="s">
        <v>1219</v>
      </c>
      <c r="X22891" t="s">
        <v>1272</v>
      </c>
      <c r="Y22891">
        <v>2</v>
      </c>
      <c r="Z22891" t="s">
        <v>1218</v>
      </c>
      <c r="AA22891" t="s">
        <v>124</v>
      </c>
      <c r="AB22891" t="s">
        <v>1216</v>
      </c>
      <c r="AC22891" t="s">
        <v>1216</v>
      </c>
      <c r="AD22891" t="s">
        <v>1216</v>
      </c>
      <c r="AE22891" t="s">
        <v>1216</v>
      </c>
      <c r="AF22891" t="s">
        <v>1216</v>
      </c>
    </row>
    <row r="22892" spans="1:32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22656</v>
      </c>
      <c r="F22892">
        <v>63749</v>
      </c>
      <c r="G22892" t="s">
        <v>22657</v>
      </c>
      <c r="H22892" t="s">
        <v>45</v>
      </c>
      <c r="I22892" t="s">
        <v>1653</v>
      </c>
      <c r="J22892" t="s">
        <v>22658</v>
      </c>
      <c r="K22892" t="s">
        <v>256</v>
      </c>
      <c r="L22892" t="s">
        <v>123</v>
      </c>
      <c r="M22892" t="s">
        <v>1216</v>
      </c>
      <c r="N22892" t="s">
        <v>1217</v>
      </c>
      <c r="O22892">
        <v>1.9</v>
      </c>
      <c r="P22892">
        <v>0.96</v>
      </c>
      <c r="Q22892">
        <v>1.9</v>
      </c>
      <c r="R22892">
        <v>1.9</v>
      </c>
      <c r="S22892" t="s">
        <v>280</v>
      </c>
      <c r="T22892" t="s">
        <v>1219</v>
      </c>
      <c r="U22892" t="s">
        <v>280</v>
      </c>
      <c r="V22892" t="s">
        <v>280</v>
      </c>
      <c r="W22892" t="s">
        <v>1219</v>
      </c>
      <c r="X22892" t="s">
        <v>1272</v>
      </c>
      <c r="Y22892">
        <v>2</v>
      </c>
      <c r="Z22892" t="s">
        <v>1218</v>
      </c>
      <c r="AA22892" t="s">
        <v>124</v>
      </c>
      <c r="AB22892" t="s">
        <v>1216</v>
      </c>
      <c r="AC22892" t="s">
        <v>1216</v>
      </c>
      <c r="AD22892" t="s">
        <v>1216</v>
      </c>
      <c r="AE22892" t="s">
        <v>1216</v>
      </c>
      <c r="AF22892" t="s">
        <v>1216</v>
      </c>
    </row>
    <row r="22893" spans="1:32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22659</v>
      </c>
      <c r="F22893">
        <v>63750</v>
      </c>
      <c r="G22893" t="s">
        <v>22660</v>
      </c>
      <c r="H22893" t="s">
        <v>45</v>
      </c>
      <c r="I22893" t="s">
        <v>1346</v>
      </c>
      <c r="J22893" t="s">
        <v>22661</v>
      </c>
      <c r="K22893" t="s">
        <v>256</v>
      </c>
      <c r="L22893" t="s">
        <v>123</v>
      </c>
      <c r="M22893" t="s">
        <v>1216</v>
      </c>
      <c r="N22893" t="s">
        <v>1217</v>
      </c>
      <c r="O22893">
        <v>2</v>
      </c>
      <c r="P22893" t="s">
        <v>280</v>
      </c>
      <c r="Q22893">
        <v>2</v>
      </c>
      <c r="R22893">
        <v>2</v>
      </c>
      <c r="S22893" t="s">
        <v>280</v>
      </c>
      <c r="T22893" t="s">
        <v>1219</v>
      </c>
      <c r="U22893" t="s">
        <v>280</v>
      </c>
      <c r="V22893" t="s">
        <v>280</v>
      </c>
      <c r="W22893" t="s">
        <v>1219</v>
      </c>
      <c r="X22893" t="s">
        <v>1272</v>
      </c>
      <c r="Y22893">
        <v>2</v>
      </c>
      <c r="Z22893" t="s">
        <v>1218</v>
      </c>
      <c r="AA22893" t="s">
        <v>124</v>
      </c>
      <c r="AB22893" t="s">
        <v>1216</v>
      </c>
      <c r="AC22893" t="s">
        <v>1216</v>
      </c>
      <c r="AD22893" t="s">
        <v>1216</v>
      </c>
      <c r="AE22893" t="s">
        <v>1216</v>
      </c>
      <c r="AF22893" t="s">
        <v>1216</v>
      </c>
    </row>
    <row r="22894" spans="1:32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22662</v>
      </c>
      <c r="F22894">
        <v>63751</v>
      </c>
      <c r="G22894" t="s">
        <v>22663</v>
      </c>
      <c r="H22894" t="s">
        <v>45</v>
      </c>
      <c r="I22894" t="s">
        <v>6242</v>
      </c>
      <c r="J22894" t="s">
        <v>22664</v>
      </c>
      <c r="K22894" t="s">
        <v>256</v>
      </c>
      <c r="L22894" t="s">
        <v>123</v>
      </c>
      <c r="M22894" t="s">
        <v>1216</v>
      </c>
      <c r="N22894" t="s">
        <v>1217</v>
      </c>
      <c r="O22894">
        <v>2</v>
      </c>
      <c r="P22894" t="s">
        <v>280</v>
      </c>
      <c r="Q22894">
        <v>2</v>
      </c>
      <c r="R22894">
        <v>2</v>
      </c>
      <c r="S22894" t="s">
        <v>280</v>
      </c>
      <c r="T22894" t="s">
        <v>1219</v>
      </c>
      <c r="U22894" t="s">
        <v>280</v>
      </c>
      <c r="V22894" t="s">
        <v>280</v>
      </c>
      <c r="W22894" t="s">
        <v>1219</v>
      </c>
      <c r="X22894" t="s">
        <v>1272</v>
      </c>
      <c r="Y22894">
        <v>2</v>
      </c>
      <c r="Z22894" t="s">
        <v>1218</v>
      </c>
      <c r="AA22894" t="s">
        <v>124</v>
      </c>
      <c r="AB22894" t="s">
        <v>1216</v>
      </c>
      <c r="AC22894" t="s">
        <v>1216</v>
      </c>
      <c r="AD22894" t="s">
        <v>1216</v>
      </c>
      <c r="AE22894" t="s">
        <v>1216</v>
      </c>
      <c r="AF22894" t="s">
        <v>1216</v>
      </c>
    </row>
    <row r="22895" spans="1:32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22665</v>
      </c>
      <c r="F22895">
        <v>63752</v>
      </c>
      <c r="G22895" t="s">
        <v>22666</v>
      </c>
      <c r="H22895" t="s">
        <v>45</v>
      </c>
      <c r="I22895" t="s">
        <v>1653</v>
      </c>
      <c r="J22895" t="s">
        <v>22652</v>
      </c>
      <c r="K22895" t="s">
        <v>256</v>
      </c>
      <c r="L22895" t="s">
        <v>123</v>
      </c>
      <c r="M22895" t="s">
        <v>1216</v>
      </c>
      <c r="N22895" t="s">
        <v>1217</v>
      </c>
      <c r="O22895">
        <v>2</v>
      </c>
      <c r="P22895" t="s">
        <v>280</v>
      </c>
      <c r="Q22895">
        <v>2</v>
      </c>
      <c r="R22895">
        <v>2</v>
      </c>
      <c r="S22895" t="s">
        <v>280</v>
      </c>
      <c r="T22895" t="s">
        <v>1219</v>
      </c>
      <c r="U22895" t="s">
        <v>280</v>
      </c>
      <c r="V22895" t="s">
        <v>280</v>
      </c>
      <c r="W22895" t="s">
        <v>1219</v>
      </c>
      <c r="X22895" t="s">
        <v>1272</v>
      </c>
      <c r="Y22895">
        <v>2</v>
      </c>
      <c r="Z22895" t="s">
        <v>1218</v>
      </c>
      <c r="AA22895" t="s">
        <v>124</v>
      </c>
      <c r="AB22895" t="s">
        <v>1216</v>
      </c>
      <c r="AC22895" t="s">
        <v>1216</v>
      </c>
      <c r="AD22895" t="s">
        <v>1216</v>
      </c>
      <c r="AE22895" t="s">
        <v>1216</v>
      </c>
      <c r="AF22895" t="s">
        <v>1216</v>
      </c>
    </row>
    <row r="22896" spans="1:32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10091</v>
      </c>
      <c r="F22896">
        <v>63753</v>
      </c>
      <c r="G22896" t="s">
        <v>22667</v>
      </c>
      <c r="H22896" t="s">
        <v>72</v>
      </c>
      <c r="I22896" t="s">
        <v>4756</v>
      </c>
      <c r="J22896" t="s">
        <v>22668</v>
      </c>
      <c r="K22896" t="s">
        <v>256</v>
      </c>
      <c r="L22896" t="s">
        <v>123</v>
      </c>
      <c r="M22896" t="s">
        <v>1216</v>
      </c>
      <c r="N22896" t="s">
        <v>1217</v>
      </c>
      <c r="O22896">
        <v>1.3</v>
      </c>
      <c r="P22896" t="s">
        <v>280</v>
      </c>
      <c r="Q22896">
        <v>1.3</v>
      </c>
      <c r="R22896">
        <v>1.3</v>
      </c>
      <c r="S22896" t="s">
        <v>280</v>
      </c>
      <c r="T22896" t="s">
        <v>1219</v>
      </c>
      <c r="U22896" t="s">
        <v>280</v>
      </c>
      <c r="V22896" t="s">
        <v>280</v>
      </c>
      <c r="W22896" t="s">
        <v>1219</v>
      </c>
      <c r="X22896" t="s">
        <v>1272</v>
      </c>
      <c r="Y22896">
        <v>2</v>
      </c>
      <c r="Z22896" t="s">
        <v>1218</v>
      </c>
      <c r="AA22896" t="s">
        <v>124</v>
      </c>
      <c r="AB22896" t="s">
        <v>1216</v>
      </c>
      <c r="AC22896" t="s">
        <v>1216</v>
      </c>
      <c r="AD22896" t="s">
        <v>1216</v>
      </c>
      <c r="AE22896" t="s">
        <v>1216</v>
      </c>
      <c r="AF22896" t="s">
        <v>1216</v>
      </c>
    </row>
    <row r="22897" spans="1:32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10</v>
      </c>
      <c r="F22897">
        <v>63754</v>
      </c>
      <c r="G22897" t="s">
        <v>22669</v>
      </c>
      <c r="H22897" t="s">
        <v>12</v>
      </c>
      <c r="I22897" t="s">
        <v>2228</v>
      </c>
      <c r="J22897" t="s">
        <v>22670</v>
      </c>
      <c r="K22897" t="s">
        <v>256</v>
      </c>
      <c r="L22897" t="s">
        <v>123</v>
      </c>
      <c r="M22897" t="s">
        <v>1216</v>
      </c>
      <c r="N22897" t="s">
        <v>1217</v>
      </c>
      <c r="O22897">
        <v>74.5</v>
      </c>
      <c r="P22897" t="s">
        <v>280</v>
      </c>
      <c r="Q22897">
        <v>74.5</v>
      </c>
      <c r="R22897">
        <v>74.5</v>
      </c>
      <c r="S22897" t="s">
        <v>280</v>
      </c>
      <c r="T22897" t="s">
        <v>1219</v>
      </c>
      <c r="U22897" t="s">
        <v>280</v>
      </c>
      <c r="V22897" t="s">
        <v>280</v>
      </c>
      <c r="W22897" t="s">
        <v>1219</v>
      </c>
      <c r="X22897" t="s">
        <v>11</v>
      </c>
      <c r="Y22897">
        <v>1</v>
      </c>
      <c r="Z22897" t="s">
        <v>1218</v>
      </c>
      <c r="AA22897" t="s">
        <v>124</v>
      </c>
      <c r="AB22897" t="s">
        <v>1216</v>
      </c>
      <c r="AC22897" t="s">
        <v>1216</v>
      </c>
      <c r="AD22897" t="s">
        <v>1216</v>
      </c>
      <c r="AE22897" t="s">
        <v>1216</v>
      </c>
      <c r="AF22897" t="s">
        <v>1216</v>
      </c>
    </row>
    <row r="22898" spans="1:32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22671</v>
      </c>
      <c r="F22898">
        <v>63755</v>
      </c>
      <c r="G22898" t="s">
        <v>22672</v>
      </c>
      <c r="H22898" t="s">
        <v>424</v>
      </c>
      <c r="I22898" t="s">
        <v>5256</v>
      </c>
      <c r="J22898" t="s">
        <v>15465</v>
      </c>
      <c r="K22898" t="s">
        <v>56</v>
      </c>
      <c r="L22898" t="s">
        <v>20</v>
      </c>
      <c r="M22898" t="s">
        <v>1216</v>
      </c>
      <c r="N22898" t="s">
        <v>1217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1219</v>
      </c>
      <c r="U22898" t="s">
        <v>280</v>
      </c>
      <c r="V22898" t="s">
        <v>280</v>
      </c>
      <c r="W22898" t="s">
        <v>1219</v>
      </c>
      <c r="X22898" t="s">
        <v>1319</v>
      </c>
      <c r="Y22898">
        <v>4</v>
      </c>
      <c r="Z22898" t="s">
        <v>1218</v>
      </c>
      <c r="AA22898" t="s">
        <v>57</v>
      </c>
      <c r="AB22898" t="s">
        <v>1216</v>
      </c>
      <c r="AC22898" t="s">
        <v>1216</v>
      </c>
      <c r="AD22898" t="s">
        <v>1216</v>
      </c>
      <c r="AE22898" t="s">
        <v>1216</v>
      </c>
      <c r="AF22898" t="s">
        <v>1216</v>
      </c>
    </row>
    <row r="22899" spans="1:32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22671</v>
      </c>
      <c r="F22899">
        <v>63755</v>
      </c>
      <c r="G22899" t="s">
        <v>22672</v>
      </c>
      <c r="H22899" t="s">
        <v>424</v>
      </c>
      <c r="I22899" t="s">
        <v>5256</v>
      </c>
      <c r="J22899" t="s">
        <v>8128</v>
      </c>
      <c r="K22899" t="s">
        <v>56</v>
      </c>
      <c r="L22899" t="s">
        <v>20</v>
      </c>
      <c r="M22899" t="s">
        <v>1216</v>
      </c>
      <c r="N22899" t="s">
        <v>1217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1219</v>
      </c>
      <c r="U22899" t="s">
        <v>280</v>
      </c>
      <c r="V22899" t="s">
        <v>280</v>
      </c>
      <c r="W22899" t="s">
        <v>1219</v>
      </c>
      <c r="X22899" t="s">
        <v>1319</v>
      </c>
      <c r="Y22899">
        <v>4</v>
      </c>
      <c r="Z22899" t="s">
        <v>1218</v>
      </c>
      <c r="AA22899" t="s">
        <v>57</v>
      </c>
      <c r="AB22899" t="s">
        <v>1216</v>
      </c>
      <c r="AC22899" t="s">
        <v>1216</v>
      </c>
      <c r="AD22899" t="s">
        <v>1216</v>
      </c>
      <c r="AE22899" t="s">
        <v>1216</v>
      </c>
      <c r="AF22899" t="s">
        <v>1216</v>
      </c>
    </row>
    <row r="22900" spans="1:32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22673</v>
      </c>
      <c r="F22900">
        <v>63756</v>
      </c>
      <c r="G22900" t="s">
        <v>22674</v>
      </c>
      <c r="H22900" t="s">
        <v>82</v>
      </c>
      <c r="I22900" t="s">
        <v>1418</v>
      </c>
      <c r="J22900" t="s">
        <v>22675</v>
      </c>
      <c r="K22900" t="s">
        <v>256</v>
      </c>
      <c r="L22900" t="s">
        <v>123</v>
      </c>
      <c r="M22900" t="s">
        <v>1216</v>
      </c>
      <c r="N22900" t="s">
        <v>1217</v>
      </c>
      <c r="O22900">
        <v>6</v>
      </c>
      <c r="P22900" t="s">
        <v>280</v>
      </c>
      <c r="Q22900">
        <v>6</v>
      </c>
      <c r="R22900">
        <v>6</v>
      </c>
      <c r="S22900" t="s">
        <v>280</v>
      </c>
      <c r="T22900" t="s">
        <v>1219</v>
      </c>
      <c r="U22900" t="s">
        <v>280</v>
      </c>
      <c r="V22900" t="s">
        <v>280</v>
      </c>
      <c r="W22900" t="s">
        <v>1219</v>
      </c>
      <c r="X22900" t="s">
        <v>1272</v>
      </c>
      <c r="Y22900">
        <v>2</v>
      </c>
      <c r="Z22900" t="s">
        <v>1218</v>
      </c>
      <c r="AA22900" t="s">
        <v>124</v>
      </c>
      <c r="AB22900" t="s">
        <v>1216</v>
      </c>
      <c r="AC22900" t="s">
        <v>1216</v>
      </c>
      <c r="AD22900" t="s">
        <v>1216</v>
      </c>
      <c r="AE22900" t="s">
        <v>1216</v>
      </c>
      <c r="AF22900" t="s">
        <v>1216</v>
      </c>
    </row>
    <row r="22901" spans="1:32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22676</v>
      </c>
      <c r="F22901">
        <v>63758</v>
      </c>
      <c r="G22901" t="s">
        <v>22677</v>
      </c>
      <c r="H22901" t="s">
        <v>35</v>
      </c>
      <c r="I22901" t="s">
        <v>1653</v>
      </c>
      <c r="J22901" t="s">
        <v>22678</v>
      </c>
      <c r="K22901" t="s">
        <v>256</v>
      </c>
      <c r="L22901" t="s">
        <v>123</v>
      </c>
      <c r="M22901" t="s">
        <v>1216</v>
      </c>
      <c r="N22901" t="s">
        <v>1217</v>
      </c>
      <c r="O22901">
        <v>1.2</v>
      </c>
      <c r="P22901">
        <v>1</v>
      </c>
      <c r="Q22901">
        <v>1.2</v>
      </c>
      <c r="R22901">
        <v>1.2</v>
      </c>
      <c r="S22901" t="s">
        <v>280</v>
      </c>
      <c r="T22901" t="s">
        <v>1219</v>
      </c>
      <c r="U22901" t="s">
        <v>280</v>
      </c>
      <c r="V22901" t="s">
        <v>280</v>
      </c>
      <c r="W22901" t="s">
        <v>1219</v>
      </c>
      <c r="X22901" t="s">
        <v>5960</v>
      </c>
      <c r="Y22901">
        <v>6</v>
      </c>
      <c r="Z22901" t="s">
        <v>1218</v>
      </c>
      <c r="AA22901" t="s">
        <v>124</v>
      </c>
      <c r="AB22901" t="s">
        <v>1216</v>
      </c>
      <c r="AC22901" t="s">
        <v>1216</v>
      </c>
      <c r="AD22901" t="s">
        <v>1216</v>
      </c>
      <c r="AE22901" t="s">
        <v>1216</v>
      </c>
      <c r="AF22901" t="s">
        <v>1216</v>
      </c>
    </row>
    <row r="22902" spans="1:32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22679</v>
      </c>
      <c r="F22902">
        <v>63759</v>
      </c>
      <c r="G22902" t="s">
        <v>22679</v>
      </c>
      <c r="H22902" t="s">
        <v>82</v>
      </c>
      <c r="I22902" t="s">
        <v>7668</v>
      </c>
      <c r="J22902" t="s">
        <v>22680</v>
      </c>
      <c r="K22902" t="s">
        <v>256</v>
      </c>
      <c r="L22902" t="s">
        <v>123</v>
      </c>
      <c r="M22902" t="s">
        <v>1216</v>
      </c>
      <c r="N22902" t="s">
        <v>1334</v>
      </c>
      <c r="O22902">
        <v>2</v>
      </c>
      <c r="P22902" t="s">
        <v>280</v>
      </c>
      <c r="Q22902">
        <v>2</v>
      </c>
      <c r="R22902">
        <v>2</v>
      </c>
      <c r="S22902" t="s">
        <v>280</v>
      </c>
      <c r="T22902" t="s">
        <v>1219</v>
      </c>
      <c r="U22902" t="s">
        <v>280</v>
      </c>
      <c r="V22902" t="s">
        <v>280</v>
      </c>
      <c r="W22902" t="s">
        <v>1219</v>
      </c>
      <c r="X22902" t="s">
        <v>1272</v>
      </c>
      <c r="Y22902">
        <v>2</v>
      </c>
      <c r="Z22902" t="s">
        <v>1218</v>
      </c>
      <c r="AA22902" t="s">
        <v>124</v>
      </c>
      <c r="AB22902" t="s">
        <v>1216</v>
      </c>
      <c r="AC22902" t="s">
        <v>1216</v>
      </c>
      <c r="AD22902" t="s">
        <v>1216</v>
      </c>
      <c r="AE22902" t="s">
        <v>1216</v>
      </c>
      <c r="AF22902" t="s">
        <v>1216</v>
      </c>
    </row>
    <row r="22903" spans="1:32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22681</v>
      </c>
      <c r="F22903">
        <v>63760</v>
      </c>
      <c r="G22903" t="s">
        <v>22681</v>
      </c>
      <c r="H22903" t="s">
        <v>82</v>
      </c>
      <c r="I22903" t="s">
        <v>4102</v>
      </c>
      <c r="J22903" t="s">
        <v>22682</v>
      </c>
      <c r="K22903" t="s">
        <v>256</v>
      </c>
      <c r="L22903" t="s">
        <v>123</v>
      </c>
      <c r="M22903" t="s">
        <v>1216</v>
      </c>
      <c r="N22903" t="s">
        <v>1334</v>
      </c>
      <c r="O22903">
        <v>2</v>
      </c>
      <c r="P22903" t="s">
        <v>280</v>
      </c>
      <c r="Q22903">
        <v>2</v>
      </c>
      <c r="R22903">
        <v>2</v>
      </c>
      <c r="S22903" t="s">
        <v>280</v>
      </c>
      <c r="T22903" t="s">
        <v>1219</v>
      </c>
      <c r="U22903" t="s">
        <v>280</v>
      </c>
      <c r="V22903" t="s">
        <v>280</v>
      </c>
      <c r="W22903" t="s">
        <v>1219</v>
      </c>
      <c r="X22903" t="s">
        <v>1272</v>
      </c>
      <c r="Y22903">
        <v>2</v>
      </c>
      <c r="Z22903" t="s">
        <v>1218</v>
      </c>
      <c r="AA22903" t="s">
        <v>124</v>
      </c>
      <c r="AB22903" t="s">
        <v>1216</v>
      </c>
      <c r="AC22903" t="s">
        <v>1216</v>
      </c>
      <c r="AD22903" t="s">
        <v>1216</v>
      </c>
      <c r="AE22903" t="s">
        <v>1216</v>
      </c>
      <c r="AF22903" t="s">
        <v>1216</v>
      </c>
    </row>
    <row r="22904" spans="1:32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22683</v>
      </c>
      <c r="F22904">
        <v>63761</v>
      </c>
      <c r="G22904" t="s">
        <v>22683</v>
      </c>
      <c r="H22904" t="s">
        <v>35</v>
      </c>
      <c r="I22904" t="s">
        <v>19116</v>
      </c>
      <c r="J22904" t="s">
        <v>22684</v>
      </c>
      <c r="K22904" t="s">
        <v>256</v>
      </c>
      <c r="L22904" t="s">
        <v>123</v>
      </c>
      <c r="M22904" t="s">
        <v>1216</v>
      </c>
      <c r="N22904" t="s">
        <v>1334</v>
      </c>
      <c r="O22904">
        <v>1</v>
      </c>
      <c r="P22904" t="s">
        <v>280</v>
      </c>
      <c r="Q22904">
        <v>1</v>
      </c>
      <c r="R22904">
        <v>1</v>
      </c>
      <c r="S22904" t="s">
        <v>280</v>
      </c>
      <c r="T22904" t="s">
        <v>1219</v>
      </c>
      <c r="U22904" t="s">
        <v>280</v>
      </c>
      <c r="V22904" t="s">
        <v>280</v>
      </c>
      <c r="W22904" t="s">
        <v>1219</v>
      </c>
      <c r="X22904" t="s">
        <v>1272</v>
      </c>
      <c r="Y22904">
        <v>2</v>
      </c>
      <c r="Z22904" t="s">
        <v>1218</v>
      </c>
      <c r="AA22904" t="s">
        <v>124</v>
      </c>
      <c r="AB22904" t="s">
        <v>1216</v>
      </c>
      <c r="AC22904" t="s">
        <v>1216</v>
      </c>
      <c r="AD22904" t="s">
        <v>1216</v>
      </c>
      <c r="AE22904" t="s">
        <v>1216</v>
      </c>
      <c r="AF22904" t="s">
        <v>1216</v>
      </c>
    </row>
    <row r="22905" spans="1:32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22683</v>
      </c>
      <c r="F22905">
        <v>63761</v>
      </c>
      <c r="G22905" t="s">
        <v>22683</v>
      </c>
      <c r="H22905" t="s">
        <v>35</v>
      </c>
      <c r="I22905" t="s">
        <v>19116</v>
      </c>
      <c r="J22905" t="s">
        <v>22685</v>
      </c>
      <c r="K22905" t="s">
        <v>256</v>
      </c>
      <c r="L22905" t="s">
        <v>123</v>
      </c>
      <c r="M22905" t="s">
        <v>1216</v>
      </c>
      <c r="N22905" t="s">
        <v>1334</v>
      </c>
      <c r="O22905">
        <v>1</v>
      </c>
      <c r="P22905" t="s">
        <v>280</v>
      </c>
      <c r="Q22905">
        <v>1</v>
      </c>
      <c r="R22905">
        <v>1</v>
      </c>
      <c r="S22905" t="s">
        <v>280</v>
      </c>
      <c r="T22905" t="s">
        <v>1219</v>
      </c>
      <c r="U22905" t="s">
        <v>280</v>
      </c>
      <c r="V22905" t="s">
        <v>280</v>
      </c>
      <c r="W22905" t="s">
        <v>1219</v>
      </c>
      <c r="X22905" t="s">
        <v>1272</v>
      </c>
      <c r="Y22905">
        <v>2</v>
      </c>
      <c r="Z22905" t="s">
        <v>1218</v>
      </c>
      <c r="AA22905" t="s">
        <v>124</v>
      </c>
      <c r="AB22905" t="s">
        <v>1216</v>
      </c>
      <c r="AC22905" t="s">
        <v>1216</v>
      </c>
      <c r="AD22905" t="s">
        <v>1216</v>
      </c>
      <c r="AE22905" t="s">
        <v>1216</v>
      </c>
      <c r="AF22905" t="s">
        <v>1216</v>
      </c>
    </row>
    <row r="22906" spans="1:32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22686</v>
      </c>
      <c r="F22906">
        <v>63762</v>
      </c>
      <c r="G22906" t="s">
        <v>22686</v>
      </c>
      <c r="H22906" t="s">
        <v>35</v>
      </c>
      <c r="I22906" t="s">
        <v>14795</v>
      </c>
      <c r="J22906" t="s">
        <v>22687</v>
      </c>
      <c r="K22906" t="s">
        <v>256</v>
      </c>
      <c r="L22906" t="s">
        <v>123</v>
      </c>
      <c r="M22906" t="s">
        <v>1216</v>
      </c>
      <c r="N22906" t="s">
        <v>1334</v>
      </c>
      <c r="O22906">
        <v>1</v>
      </c>
      <c r="P22906" t="s">
        <v>280</v>
      </c>
      <c r="Q22906">
        <v>1</v>
      </c>
      <c r="R22906">
        <v>1</v>
      </c>
      <c r="S22906" t="s">
        <v>280</v>
      </c>
      <c r="T22906" t="s">
        <v>1219</v>
      </c>
      <c r="U22906" t="s">
        <v>280</v>
      </c>
      <c r="V22906" t="s">
        <v>280</v>
      </c>
      <c r="W22906" t="s">
        <v>1219</v>
      </c>
      <c r="X22906" t="s">
        <v>1272</v>
      </c>
      <c r="Y22906">
        <v>2</v>
      </c>
      <c r="Z22906" t="s">
        <v>1218</v>
      </c>
      <c r="AA22906" t="s">
        <v>124</v>
      </c>
      <c r="AB22906" t="s">
        <v>1216</v>
      </c>
      <c r="AC22906" t="s">
        <v>1216</v>
      </c>
      <c r="AD22906" t="s">
        <v>1216</v>
      </c>
      <c r="AE22906" t="s">
        <v>1216</v>
      </c>
      <c r="AF22906" t="s">
        <v>1216</v>
      </c>
    </row>
    <row r="22907" spans="1:32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22686</v>
      </c>
      <c r="F22907">
        <v>63762</v>
      </c>
      <c r="G22907" t="s">
        <v>22686</v>
      </c>
      <c r="H22907" t="s">
        <v>35</v>
      </c>
      <c r="I22907" t="s">
        <v>14795</v>
      </c>
      <c r="J22907" t="s">
        <v>22688</v>
      </c>
      <c r="K22907" t="s">
        <v>256</v>
      </c>
      <c r="L22907" t="s">
        <v>123</v>
      </c>
      <c r="M22907" t="s">
        <v>1216</v>
      </c>
      <c r="N22907" t="s">
        <v>1334</v>
      </c>
      <c r="O22907">
        <v>1</v>
      </c>
      <c r="P22907" t="s">
        <v>280</v>
      </c>
      <c r="Q22907">
        <v>1</v>
      </c>
      <c r="R22907">
        <v>1</v>
      </c>
      <c r="S22907" t="s">
        <v>280</v>
      </c>
      <c r="T22907" t="s">
        <v>1219</v>
      </c>
      <c r="U22907" t="s">
        <v>280</v>
      </c>
      <c r="V22907" t="s">
        <v>280</v>
      </c>
      <c r="W22907" t="s">
        <v>1219</v>
      </c>
      <c r="X22907" t="s">
        <v>1272</v>
      </c>
      <c r="Y22907">
        <v>2</v>
      </c>
      <c r="Z22907" t="s">
        <v>1218</v>
      </c>
      <c r="AA22907" t="s">
        <v>124</v>
      </c>
      <c r="AB22907" t="s">
        <v>1216</v>
      </c>
      <c r="AC22907" t="s">
        <v>1216</v>
      </c>
      <c r="AD22907" t="s">
        <v>1216</v>
      </c>
      <c r="AE22907" t="s">
        <v>1216</v>
      </c>
      <c r="AF22907" t="s">
        <v>1216</v>
      </c>
    </row>
    <row r="22908" spans="1:32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22686</v>
      </c>
      <c r="F22908">
        <v>63762</v>
      </c>
      <c r="G22908" t="s">
        <v>22686</v>
      </c>
      <c r="H22908" t="s">
        <v>35</v>
      </c>
      <c r="I22908" t="s">
        <v>14795</v>
      </c>
      <c r="J22908" t="s">
        <v>22689</v>
      </c>
      <c r="K22908" t="s">
        <v>256</v>
      </c>
      <c r="L22908" t="s">
        <v>123</v>
      </c>
      <c r="M22908" t="s">
        <v>1216</v>
      </c>
      <c r="N22908" t="s">
        <v>1334</v>
      </c>
      <c r="O22908">
        <v>1</v>
      </c>
      <c r="P22908" t="s">
        <v>280</v>
      </c>
      <c r="Q22908">
        <v>1</v>
      </c>
      <c r="R22908">
        <v>1</v>
      </c>
      <c r="S22908" t="s">
        <v>280</v>
      </c>
      <c r="T22908" t="s">
        <v>1219</v>
      </c>
      <c r="U22908" t="s">
        <v>280</v>
      </c>
      <c r="V22908" t="s">
        <v>280</v>
      </c>
      <c r="W22908" t="s">
        <v>1219</v>
      </c>
      <c r="X22908" t="s">
        <v>1272</v>
      </c>
      <c r="Y22908">
        <v>2</v>
      </c>
      <c r="Z22908" t="s">
        <v>1218</v>
      </c>
      <c r="AA22908" t="s">
        <v>124</v>
      </c>
      <c r="AB22908" t="s">
        <v>1216</v>
      </c>
      <c r="AC22908" t="s">
        <v>1216</v>
      </c>
      <c r="AD22908" t="s">
        <v>1216</v>
      </c>
      <c r="AE22908" t="s">
        <v>1216</v>
      </c>
      <c r="AF22908" t="s">
        <v>1216</v>
      </c>
    </row>
    <row r="22909" spans="1:32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22690</v>
      </c>
      <c r="F22909">
        <v>63763</v>
      </c>
      <c r="G22909" t="s">
        <v>22691</v>
      </c>
      <c r="H22909" t="s">
        <v>30</v>
      </c>
      <c r="I22909" t="s">
        <v>2878</v>
      </c>
      <c r="J22909" t="s">
        <v>22692</v>
      </c>
      <c r="K22909" t="s">
        <v>279</v>
      </c>
      <c r="L22909" t="s">
        <v>89</v>
      </c>
      <c r="M22909" t="s">
        <v>1216</v>
      </c>
      <c r="N22909" t="s">
        <v>1217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1219</v>
      </c>
      <c r="U22909" t="s">
        <v>280</v>
      </c>
      <c r="V22909" t="s">
        <v>280</v>
      </c>
      <c r="W22909" t="s">
        <v>1219</v>
      </c>
      <c r="X22909" t="s">
        <v>1272</v>
      </c>
      <c r="Y22909">
        <v>2</v>
      </c>
      <c r="Z22909" t="s">
        <v>1218</v>
      </c>
      <c r="AA22909" t="s">
        <v>90</v>
      </c>
      <c r="AB22909" t="s">
        <v>1216</v>
      </c>
      <c r="AC22909" t="s">
        <v>1216</v>
      </c>
      <c r="AD22909" t="s">
        <v>1216</v>
      </c>
      <c r="AE22909" t="s">
        <v>1216</v>
      </c>
      <c r="AF22909" t="s">
        <v>1216</v>
      </c>
    </row>
    <row r="22910" spans="1:32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22690</v>
      </c>
      <c r="F22910">
        <v>63763</v>
      </c>
      <c r="G22910" t="s">
        <v>22691</v>
      </c>
      <c r="H22910" t="s">
        <v>30</v>
      </c>
      <c r="I22910" t="s">
        <v>2878</v>
      </c>
      <c r="J22910" t="s">
        <v>22693</v>
      </c>
      <c r="K22910" t="s">
        <v>256</v>
      </c>
      <c r="L22910" t="s">
        <v>123</v>
      </c>
      <c r="M22910" t="s">
        <v>1216</v>
      </c>
      <c r="N22910" t="s">
        <v>1217</v>
      </c>
      <c r="O22910">
        <v>3.6</v>
      </c>
      <c r="P22910">
        <v>1</v>
      </c>
      <c r="Q22910">
        <v>3.6</v>
      </c>
      <c r="R22910">
        <v>3.6</v>
      </c>
      <c r="S22910" t="s">
        <v>280</v>
      </c>
      <c r="T22910" t="s">
        <v>1219</v>
      </c>
      <c r="U22910" t="s">
        <v>280</v>
      </c>
      <c r="V22910" t="s">
        <v>280</v>
      </c>
      <c r="W22910" t="s">
        <v>1219</v>
      </c>
      <c r="X22910" t="s">
        <v>1272</v>
      </c>
      <c r="Y22910">
        <v>2</v>
      </c>
      <c r="Z22910" t="s">
        <v>1218</v>
      </c>
      <c r="AA22910" t="s">
        <v>124</v>
      </c>
      <c r="AB22910" t="s">
        <v>1216</v>
      </c>
      <c r="AC22910" t="s">
        <v>1216</v>
      </c>
      <c r="AD22910" t="s">
        <v>1216</v>
      </c>
      <c r="AE22910" t="s">
        <v>1216</v>
      </c>
      <c r="AF22910" t="s">
        <v>1216</v>
      </c>
    </row>
    <row r="22911" spans="1:32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21244</v>
      </c>
      <c r="F22911">
        <v>63764</v>
      </c>
      <c r="G22911" t="s">
        <v>22694</v>
      </c>
      <c r="H22911" t="s">
        <v>16</v>
      </c>
      <c r="I22911" t="s">
        <v>8838</v>
      </c>
      <c r="J22911" t="s">
        <v>22695</v>
      </c>
      <c r="K22911" t="s">
        <v>256</v>
      </c>
      <c r="L22911" t="s">
        <v>123</v>
      </c>
      <c r="M22911" t="s">
        <v>1216</v>
      </c>
      <c r="N22911" t="s">
        <v>1334</v>
      </c>
      <c r="O22911">
        <v>134.69999999999999</v>
      </c>
      <c r="P22911" t="s">
        <v>280</v>
      </c>
      <c r="Q22911">
        <v>134.69999999999999</v>
      </c>
      <c r="R22911">
        <v>134.69999999999999</v>
      </c>
      <c r="S22911" t="s">
        <v>280</v>
      </c>
      <c r="T22911" t="s">
        <v>1219</v>
      </c>
      <c r="U22911" t="s">
        <v>280</v>
      </c>
      <c r="V22911" t="s">
        <v>280</v>
      </c>
      <c r="W22911" t="s">
        <v>1219</v>
      </c>
      <c r="X22911" t="s">
        <v>1272</v>
      </c>
      <c r="Y22911">
        <v>2</v>
      </c>
      <c r="Z22911" t="s">
        <v>1218</v>
      </c>
      <c r="AA22911" t="s">
        <v>124</v>
      </c>
      <c r="AB22911" t="s">
        <v>1216</v>
      </c>
      <c r="AC22911" t="s">
        <v>1216</v>
      </c>
      <c r="AD22911" t="s">
        <v>1216</v>
      </c>
      <c r="AE22911" t="s">
        <v>1216</v>
      </c>
      <c r="AF22911" t="s">
        <v>1216</v>
      </c>
    </row>
    <row r="22912" spans="1:32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21244</v>
      </c>
      <c r="F22912">
        <v>63768</v>
      </c>
      <c r="G22912" t="s">
        <v>22696</v>
      </c>
      <c r="H22912" t="s">
        <v>67</v>
      </c>
      <c r="I22912" t="s">
        <v>1512</v>
      </c>
      <c r="J22912" t="s">
        <v>22697</v>
      </c>
      <c r="K22912" t="s">
        <v>256</v>
      </c>
      <c r="L22912" t="s">
        <v>123</v>
      </c>
      <c r="M22912" t="s">
        <v>1216</v>
      </c>
      <c r="N22912" t="s">
        <v>1334</v>
      </c>
      <c r="O22912">
        <v>15</v>
      </c>
      <c r="P22912" t="s">
        <v>280</v>
      </c>
      <c r="Q22912">
        <v>15</v>
      </c>
      <c r="R22912">
        <v>15</v>
      </c>
      <c r="S22912" t="s">
        <v>280</v>
      </c>
      <c r="T22912" t="s">
        <v>1219</v>
      </c>
      <c r="U22912" t="s">
        <v>280</v>
      </c>
      <c r="V22912" t="s">
        <v>280</v>
      </c>
      <c r="W22912" t="s">
        <v>1219</v>
      </c>
      <c r="X22912" t="s">
        <v>1272</v>
      </c>
      <c r="Y22912">
        <v>2</v>
      </c>
      <c r="Z22912" t="s">
        <v>1218</v>
      </c>
      <c r="AA22912" t="s">
        <v>124</v>
      </c>
      <c r="AB22912" t="s">
        <v>1216</v>
      </c>
      <c r="AC22912" t="s">
        <v>1216</v>
      </c>
      <c r="AD22912" t="s">
        <v>1216</v>
      </c>
      <c r="AE22912" t="s">
        <v>1216</v>
      </c>
      <c r="AF22912" t="s">
        <v>1216</v>
      </c>
    </row>
    <row r="22913" spans="1:32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21244</v>
      </c>
      <c r="F22913">
        <v>63769</v>
      </c>
      <c r="G22913" t="s">
        <v>22698</v>
      </c>
      <c r="H22913" t="s">
        <v>16</v>
      </c>
      <c r="I22913" t="s">
        <v>22699</v>
      </c>
      <c r="J22913" t="s">
        <v>22700</v>
      </c>
      <c r="K22913" t="s">
        <v>256</v>
      </c>
      <c r="L22913" t="s">
        <v>123</v>
      </c>
      <c r="M22913" t="s">
        <v>1216</v>
      </c>
      <c r="N22913" t="s">
        <v>1334</v>
      </c>
      <c r="O22913">
        <v>127</v>
      </c>
      <c r="P22913" t="s">
        <v>280</v>
      </c>
      <c r="Q22913">
        <v>127</v>
      </c>
      <c r="R22913">
        <v>127</v>
      </c>
      <c r="S22913" t="s">
        <v>280</v>
      </c>
      <c r="T22913" t="s">
        <v>1219</v>
      </c>
      <c r="U22913" t="s">
        <v>280</v>
      </c>
      <c r="V22913" t="s">
        <v>280</v>
      </c>
      <c r="W22913" t="s">
        <v>1219</v>
      </c>
      <c r="X22913" t="s">
        <v>1272</v>
      </c>
      <c r="Y22913">
        <v>2</v>
      </c>
      <c r="Z22913" t="s">
        <v>1218</v>
      </c>
      <c r="AA22913" t="s">
        <v>124</v>
      </c>
      <c r="AB22913" t="s">
        <v>1216</v>
      </c>
      <c r="AC22913" t="s">
        <v>1216</v>
      </c>
      <c r="AD22913" t="s">
        <v>1216</v>
      </c>
      <c r="AE22913" t="s">
        <v>1216</v>
      </c>
      <c r="AF22913" t="s">
        <v>1216</v>
      </c>
    </row>
    <row r="22914" spans="1:32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21244</v>
      </c>
      <c r="F22914">
        <v>63770</v>
      </c>
      <c r="G22914" t="s">
        <v>22701</v>
      </c>
      <c r="H22914" t="s">
        <v>72</v>
      </c>
      <c r="I22914" t="s">
        <v>1788</v>
      </c>
      <c r="J22914" t="s">
        <v>22702</v>
      </c>
      <c r="K22914" t="s">
        <v>256</v>
      </c>
      <c r="L22914" t="s">
        <v>123</v>
      </c>
      <c r="M22914" t="s">
        <v>1216</v>
      </c>
      <c r="N22914" t="s">
        <v>1334</v>
      </c>
      <c r="O22914">
        <v>240</v>
      </c>
      <c r="P22914" t="s">
        <v>280</v>
      </c>
      <c r="Q22914">
        <v>240</v>
      </c>
      <c r="R22914">
        <v>240</v>
      </c>
      <c r="S22914" t="s">
        <v>280</v>
      </c>
      <c r="T22914" t="s">
        <v>1219</v>
      </c>
      <c r="U22914" t="s">
        <v>280</v>
      </c>
      <c r="V22914" t="s">
        <v>280</v>
      </c>
      <c r="W22914" t="s">
        <v>1219</v>
      </c>
      <c r="X22914" t="s">
        <v>1272</v>
      </c>
      <c r="Y22914">
        <v>2</v>
      </c>
      <c r="Z22914" t="s">
        <v>1218</v>
      </c>
      <c r="AA22914" t="s">
        <v>124</v>
      </c>
      <c r="AB22914" t="s">
        <v>1216</v>
      </c>
      <c r="AC22914" t="s">
        <v>1216</v>
      </c>
      <c r="AD22914" t="s">
        <v>1216</v>
      </c>
      <c r="AE22914" t="s">
        <v>1216</v>
      </c>
      <c r="AF22914" t="s">
        <v>1216</v>
      </c>
    </row>
    <row r="22915" spans="1:32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13701</v>
      </c>
      <c r="F22915">
        <v>63772</v>
      </c>
      <c r="G22915" t="s">
        <v>22703</v>
      </c>
      <c r="H22915" t="s">
        <v>45</v>
      </c>
      <c r="I22915" t="s">
        <v>2269</v>
      </c>
      <c r="J22915" t="s">
        <v>22704</v>
      </c>
      <c r="K22915" t="s">
        <v>256</v>
      </c>
      <c r="L22915" t="s">
        <v>123</v>
      </c>
      <c r="M22915" t="s">
        <v>1216</v>
      </c>
      <c r="N22915" t="s">
        <v>1217</v>
      </c>
      <c r="O22915">
        <v>1.1000000000000001</v>
      </c>
      <c r="P22915" t="s">
        <v>280</v>
      </c>
      <c r="Q22915">
        <v>1.1000000000000001</v>
      </c>
      <c r="R22915">
        <v>0.7</v>
      </c>
      <c r="S22915" t="s">
        <v>280</v>
      </c>
      <c r="T22915" t="s">
        <v>1219</v>
      </c>
      <c r="U22915" t="s">
        <v>280</v>
      </c>
      <c r="V22915" t="s">
        <v>280</v>
      </c>
      <c r="W22915" t="s">
        <v>1219</v>
      </c>
      <c r="X22915" t="s">
        <v>1272</v>
      </c>
      <c r="Y22915">
        <v>2</v>
      </c>
      <c r="Z22915" t="s">
        <v>1218</v>
      </c>
      <c r="AA22915" t="s">
        <v>124</v>
      </c>
      <c r="AB22915" t="s">
        <v>1216</v>
      </c>
      <c r="AC22915" t="s">
        <v>1216</v>
      </c>
      <c r="AD22915" t="s">
        <v>1216</v>
      </c>
      <c r="AE22915" t="s">
        <v>1216</v>
      </c>
      <c r="AF22915" t="s">
        <v>1216</v>
      </c>
    </row>
    <row r="22916" spans="1:32" hidden="1" x14ac:dyDescent="0.25">
      <c r="A22916" t="str">
        <f t="shared" si="357"/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21244</v>
      </c>
      <c r="F22916">
        <v>63773</v>
      </c>
      <c r="G22916" t="s">
        <v>22705</v>
      </c>
      <c r="H22916" t="s">
        <v>67</v>
      </c>
      <c r="I22916" t="s">
        <v>1512</v>
      </c>
      <c r="J22916" t="s">
        <v>22706</v>
      </c>
      <c r="K22916" t="s">
        <v>256</v>
      </c>
      <c r="L22916" t="s">
        <v>123</v>
      </c>
      <c r="M22916" t="s">
        <v>1216</v>
      </c>
      <c r="N22916" t="s">
        <v>1334</v>
      </c>
      <c r="O22916">
        <v>20</v>
      </c>
      <c r="P22916" t="s">
        <v>280</v>
      </c>
      <c r="Q22916">
        <v>20</v>
      </c>
      <c r="R22916">
        <v>20</v>
      </c>
      <c r="S22916" t="s">
        <v>280</v>
      </c>
      <c r="T22916" t="s">
        <v>1219</v>
      </c>
      <c r="U22916" t="s">
        <v>280</v>
      </c>
      <c r="V22916" t="s">
        <v>280</v>
      </c>
      <c r="W22916" t="s">
        <v>1219</v>
      </c>
      <c r="X22916" t="s">
        <v>1272</v>
      </c>
      <c r="Y22916">
        <v>2</v>
      </c>
      <c r="Z22916" t="s">
        <v>1218</v>
      </c>
      <c r="AA22916" t="s">
        <v>124</v>
      </c>
      <c r="AB22916" t="s">
        <v>1216</v>
      </c>
      <c r="AC22916" t="s">
        <v>1216</v>
      </c>
      <c r="AD22916" t="s">
        <v>1216</v>
      </c>
      <c r="AE22916" t="s">
        <v>1216</v>
      </c>
      <c r="AF22916" t="s">
        <v>1216</v>
      </c>
    </row>
    <row r="22917" spans="1:32" hidden="1" x14ac:dyDescent="0.25">
      <c r="A22917" t="str">
        <f t="shared" ref="A22917:A22980" si="358">CONCATENATE(K22917,".",AA22917)</f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447</v>
      </c>
      <c r="F22917">
        <v>63774</v>
      </c>
      <c r="G22917" t="s">
        <v>446</v>
      </c>
      <c r="H22917" t="s">
        <v>45</v>
      </c>
      <c r="I22917" t="s">
        <v>7500</v>
      </c>
      <c r="J22917" t="s">
        <v>448</v>
      </c>
      <c r="K22917" t="s">
        <v>279</v>
      </c>
      <c r="L22917" t="s">
        <v>89</v>
      </c>
      <c r="M22917" t="s">
        <v>1216</v>
      </c>
      <c r="N22917" t="s">
        <v>1217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1219</v>
      </c>
      <c r="U22917">
        <v>12</v>
      </c>
      <c r="V22917">
        <v>2035</v>
      </c>
      <c r="W22917" t="s">
        <v>1219</v>
      </c>
      <c r="X22917" t="s">
        <v>1272</v>
      </c>
      <c r="Y22917">
        <v>2</v>
      </c>
      <c r="Z22917" t="s">
        <v>1218</v>
      </c>
      <c r="AA22917" t="s">
        <v>90</v>
      </c>
      <c r="AB22917" t="s">
        <v>1216</v>
      </c>
      <c r="AC22917" t="s">
        <v>1216</v>
      </c>
      <c r="AD22917" t="s">
        <v>1216</v>
      </c>
      <c r="AE22917" t="s">
        <v>1216</v>
      </c>
      <c r="AF22917" t="s">
        <v>1216</v>
      </c>
    </row>
    <row r="22918" spans="1:32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447</v>
      </c>
      <c r="F22918">
        <v>63774</v>
      </c>
      <c r="G22918" t="s">
        <v>446</v>
      </c>
      <c r="H22918" t="s">
        <v>45</v>
      </c>
      <c r="I22918" t="s">
        <v>7500</v>
      </c>
      <c r="J22918" t="s">
        <v>22707</v>
      </c>
      <c r="K22918" t="s">
        <v>256</v>
      </c>
      <c r="L22918" t="s">
        <v>123</v>
      </c>
      <c r="M22918" t="s">
        <v>1216</v>
      </c>
      <c r="N22918" t="s">
        <v>1217</v>
      </c>
      <c r="O22918">
        <v>1</v>
      </c>
      <c r="P22918" t="s">
        <v>280</v>
      </c>
      <c r="Q22918">
        <v>1</v>
      </c>
      <c r="R22918">
        <v>1</v>
      </c>
      <c r="S22918" t="s">
        <v>280</v>
      </c>
      <c r="T22918" t="s">
        <v>1219</v>
      </c>
      <c r="U22918" t="s">
        <v>280</v>
      </c>
      <c r="V22918" t="s">
        <v>280</v>
      </c>
      <c r="W22918" t="s">
        <v>1219</v>
      </c>
      <c r="X22918" t="s">
        <v>1272</v>
      </c>
      <c r="Y22918">
        <v>2</v>
      </c>
      <c r="Z22918" t="s">
        <v>1218</v>
      </c>
      <c r="AA22918" t="s">
        <v>124</v>
      </c>
      <c r="AB22918" t="s">
        <v>1216</v>
      </c>
      <c r="AC22918" t="s">
        <v>1216</v>
      </c>
      <c r="AD22918" t="s">
        <v>1216</v>
      </c>
      <c r="AE22918" t="s">
        <v>1216</v>
      </c>
      <c r="AF22918" t="s">
        <v>1216</v>
      </c>
    </row>
    <row r="22919" spans="1:32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445</v>
      </c>
      <c r="F22919">
        <v>63775</v>
      </c>
      <c r="G22919" t="s">
        <v>22708</v>
      </c>
      <c r="H22919" t="s">
        <v>397</v>
      </c>
      <c r="I22919" t="s">
        <v>2093</v>
      </c>
      <c r="J22919" t="s">
        <v>7001</v>
      </c>
      <c r="K22919" t="s">
        <v>279</v>
      </c>
      <c r="L22919" t="s">
        <v>89</v>
      </c>
      <c r="M22919" t="s">
        <v>1216</v>
      </c>
      <c r="N22919" t="s">
        <v>1217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1219</v>
      </c>
      <c r="U22919" t="s">
        <v>280</v>
      </c>
      <c r="V22919" t="s">
        <v>280</v>
      </c>
      <c r="W22919" t="s">
        <v>1219</v>
      </c>
      <c r="X22919" t="s">
        <v>11</v>
      </c>
      <c r="Y22919">
        <v>1</v>
      </c>
      <c r="Z22919" t="s">
        <v>1218</v>
      </c>
      <c r="AA22919" t="s">
        <v>90</v>
      </c>
      <c r="AB22919" t="s">
        <v>1216</v>
      </c>
      <c r="AC22919" t="s">
        <v>1216</v>
      </c>
      <c r="AD22919" t="s">
        <v>1216</v>
      </c>
      <c r="AE22919" t="s">
        <v>1216</v>
      </c>
      <c r="AF22919" t="s">
        <v>1216</v>
      </c>
    </row>
    <row r="22920" spans="1:32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445</v>
      </c>
      <c r="F22920">
        <v>63775</v>
      </c>
      <c r="G22920" t="s">
        <v>22708</v>
      </c>
      <c r="H22920" t="s">
        <v>397</v>
      </c>
      <c r="I22920" t="s">
        <v>2093</v>
      </c>
      <c r="J22920" t="s">
        <v>3074</v>
      </c>
      <c r="K22920" t="s">
        <v>13</v>
      </c>
      <c r="L22920" t="s">
        <v>20</v>
      </c>
      <c r="M22920" t="s">
        <v>1216</v>
      </c>
      <c r="N22920" t="s">
        <v>1217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1219</v>
      </c>
      <c r="U22920" t="s">
        <v>280</v>
      </c>
      <c r="V22920" t="s">
        <v>280</v>
      </c>
      <c r="W22920" t="s">
        <v>1219</v>
      </c>
      <c r="X22920" t="s">
        <v>11</v>
      </c>
      <c r="Y22920">
        <v>1</v>
      </c>
      <c r="Z22920" t="s">
        <v>1218</v>
      </c>
      <c r="AA22920" t="s">
        <v>26</v>
      </c>
      <c r="AB22920" t="s">
        <v>1216</v>
      </c>
      <c r="AC22920" t="s">
        <v>1216</v>
      </c>
      <c r="AD22920" t="s">
        <v>1216</v>
      </c>
      <c r="AE22920" t="s">
        <v>1216</v>
      </c>
      <c r="AF22920" t="s">
        <v>1216</v>
      </c>
    </row>
    <row r="22921" spans="1:32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445</v>
      </c>
      <c r="F22921">
        <v>63775</v>
      </c>
      <c r="G22921" t="s">
        <v>22708</v>
      </c>
      <c r="H22921" t="s">
        <v>397</v>
      </c>
      <c r="I22921" t="s">
        <v>2093</v>
      </c>
      <c r="J22921" t="s">
        <v>16332</v>
      </c>
      <c r="K22921" t="s">
        <v>18</v>
      </c>
      <c r="L22921" t="s">
        <v>40</v>
      </c>
      <c r="M22921" t="s">
        <v>1216</v>
      </c>
      <c r="N22921" t="s">
        <v>1217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1219</v>
      </c>
      <c r="U22921" t="s">
        <v>280</v>
      </c>
      <c r="V22921" t="s">
        <v>280</v>
      </c>
      <c r="W22921" t="s">
        <v>1219</v>
      </c>
      <c r="X22921" t="s">
        <v>11</v>
      </c>
      <c r="Y22921">
        <v>1</v>
      </c>
      <c r="Z22921" t="s">
        <v>1218</v>
      </c>
      <c r="AA22921" t="s">
        <v>19</v>
      </c>
      <c r="AB22921" t="s">
        <v>1216</v>
      </c>
      <c r="AC22921" t="s">
        <v>1216</v>
      </c>
      <c r="AD22921" t="s">
        <v>1216</v>
      </c>
      <c r="AE22921" t="s">
        <v>1216</v>
      </c>
      <c r="AF22921" t="s">
        <v>1216</v>
      </c>
    </row>
    <row r="22922" spans="1:32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445</v>
      </c>
      <c r="F22922">
        <v>63775</v>
      </c>
      <c r="G22922" t="s">
        <v>22708</v>
      </c>
      <c r="H22922" t="s">
        <v>397</v>
      </c>
      <c r="I22922" t="s">
        <v>2093</v>
      </c>
      <c r="J22922" t="s">
        <v>22709</v>
      </c>
      <c r="K22922" t="s">
        <v>264</v>
      </c>
      <c r="L22922" t="s">
        <v>20</v>
      </c>
      <c r="M22922" t="s">
        <v>1216</v>
      </c>
      <c r="N22922" t="s">
        <v>1217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1219</v>
      </c>
      <c r="U22922" t="s">
        <v>280</v>
      </c>
      <c r="V22922" t="s">
        <v>280</v>
      </c>
      <c r="W22922" t="s">
        <v>1219</v>
      </c>
      <c r="X22922" t="s">
        <v>11</v>
      </c>
      <c r="Y22922">
        <v>1</v>
      </c>
      <c r="Z22922" t="s">
        <v>1218</v>
      </c>
      <c r="AA22922" t="s">
        <v>19</v>
      </c>
      <c r="AB22922" t="s">
        <v>1216</v>
      </c>
      <c r="AC22922" t="s">
        <v>1216</v>
      </c>
      <c r="AD22922" t="s">
        <v>1216</v>
      </c>
      <c r="AE22922" t="s">
        <v>1216</v>
      </c>
      <c r="AF22922" t="s">
        <v>1216</v>
      </c>
    </row>
    <row r="22923" spans="1:32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445</v>
      </c>
      <c r="F22923">
        <v>63775</v>
      </c>
      <c r="G22923" t="s">
        <v>22708</v>
      </c>
      <c r="H22923" t="s">
        <v>397</v>
      </c>
      <c r="I22923" t="s">
        <v>2093</v>
      </c>
      <c r="J22923" t="s">
        <v>22710</v>
      </c>
      <c r="K22923" t="s">
        <v>264</v>
      </c>
      <c r="L22923" t="s">
        <v>20</v>
      </c>
      <c r="M22923" t="s">
        <v>1216</v>
      </c>
      <c r="N22923" t="s">
        <v>1217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1219</v>
      </c>
      <c r="U22923" t="s">
        <v>280</v>
      </c>
      <c r="V22923" t="s">
        <v>280</v>
      </c>
      <c r="W22923" t="s">
        <v>1219</v>
      </c>
      <c r="X22923" t="s">
        <v>11</v>
      </c>
      <c r="Y22923">
        <v>1</v>
      </c>
      <c r="Z22923" t="s">
        <v>1218</v>
      </c>
      <c r="AA22923" t="s">
        <v>19</v>
      </c>
      <c r="AB22923" t="s">
        <v>1216</v>
      </c>
      <c r="AC22923" t="s">
        <v>1216</v>
      </c>
      <c r="AD22923" t="s">
        <v>1216</v>
      </c>
      <c r="AE22923" t="s">
        <v>1216</v>
      </c>
      <c r="AF22923" t="s">
        <v>1216</v>
      </c>
    </row>
    <row r="22924" spans="1:32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19263</v>
      </c>
      <c r="F22924">
        <v>63777</v>
      </c>
      <c r="G22924" t="s">
        <v>22711</v>
      </c>
      <c r="H22924" t="s">
        <v>82</v>
      </c>
      <c r="I22924" t="s">
        <v>7668</v>
      </c>
      <c r="J22924" t="s">
        <v>22712</v>
      </c>
      <c r="K22924" t="s">
        <v>256</v>
      </c>
      <c r="L22924" t="s">
        <v>123</v>
      </c>
      <c r="M22924" t="s">
        <v>1216</v>
      </c>
      <c r="N22924" t="s">
        <v>1217</v>
      </c>
      <c r="O22924">
        <v>20</v>
      </c>
      <c r="P22924" t="s">
        <v>280</v>
      </c>
      <c r="Q22924">
        <v>20</v>
      </c>
      <c r="R22924">
        <v>20</v>
      </c>
      <c r="S22924" t="s">
        <v>280</v>
      </c>
      <c r="T22924" t="s">
        <v>1219</v>
      </c>
      <c r="U22924" t="s">
        <v>280</v>
      </c>
      <c r="V22924" t="s">
        <v>280</v>
      </c>
      <c r="W22924" t="s">
        <v>1219</v>
      </c>
      <c r="X22924" t="s">
        <v>1272</v>
      </c>
      <c r="Y22924">
        <v>2</v>
      </c>
      <c r="Z22924" t="s">
        <v>1218</v>
      </c>
      <c r="AA22924" t="s">
        <v>124</v>
      </c>
      <c r="AB22924" t="s">
        <v>1216</v>
      </c>
      <c r="AC22924" t="s">
        <v>1216</v>
      </c>
      <c r="AD22924" t="s">
        <v>1216</v>
      </c>
      <c r="AE22924" t="s">
        <v>1216</v>
      </c>
      <c r="AF22924" t="s">
        <v>1216</v>
      </c>
    </row>
    <row r="22925" spans="1:32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22713</v>
      </c>
      <c r="F22925">
        <v>63778</v>
      </c>
      <c r="G22925" t="s">
        <v>22714</v>
      </c>
      <c r="H22925" t="s">
        <v>131</v>
      </c>
      <c r="I22925" t="s">
        <v>21873</v>
      </c>
      <c r="J22925" t="s">
        <v>21</v>
      </c>
      <c r="K22925" t="s">
        <v>256</v>
      </c>
      <c r="L22925" t="s">
        <v>123</v>
      </c>
      <c r="M22925" t="s">
        <v>1216</v>
      </c>
      <c r="N22925" t="s">
        <v>1334</v>
      </c>
      <c r="O22925">
        <v>10</v>
      </c>
      <c r="P22925" t="s">
        <v>280</v>
      </c>
      <c r="Q22925">
        <v>10</v>
      </c>
      <c r="R22925">
        <v>10</v>
      </c>
      <c r="S22925" t="s">
        <v>280</v>
      </c>
      <c r="T22925" t="s">
        <v>1219</v>
      </c>
      <c r="U22925" t="s">
        <v>280</v>
      </c>
      <c r="V22925" t="s">
        <v>280</v>
      </c>
      <c r="W22925" t="s">
        <v>1219</v>
      </c>
      <c r="X22925" t="s">
        <v>1272</v>
      </c>
      <c r="Y22925">
        <v>2</v>
      </c>
      <c r="Z22925" t="s">
        <v>1218</v>
      </c>
      <c r="AA22925" t="s">
        <v>124</v>
      </c>
      <c r="AB22925" t="s">
        <v>1216</v>
      </c>
      <c r="AC22925" t="s">
        <v>1216</v>
      </c>
      <c r="AD22925" t="s">
        <v>1216</v>
      </c>
      <c r="AE22925" t="s">
        <v>1216</v>
      </c>
      <c r="AF22925" t="s">
        <v>1216</v>
      </c>
    </row>
    <row r="22926" spans="1:32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22713</v>
      </c>
      <c r="F22926">
        <v>63779</v>
      </c>
      <c r="G22926" t="s">
        <v>22715</v>
      </c>
      <c r="H22926" t="s">
        <v>131</v>
      </c>
      <c r="I22926" t="s">
        <v>1829</v>
      </c>
      <c r="J22926" t="s">
        <v>46</v>
      </c>
      <c r="K22926" t="s">
        <v>256</v>
      </c>
      <c r="L22926" t="s">
        <v>123</v>
      </c>
      <c r="M22926" t="s">
        <v>1216</v>
      </c>
      <c r="N22926" t="s">
        <v>1334</v>
      </c>
      <c r="O22926">
        <v>10</v>
      </c>
      <c r="P22926" t="s">
        <v>280</v>
      </c>
      <c r="Q22926">
        <v>10</v>
      </c>
      <c r="R22926">
        <v>10</v>
      </c>
      <c r="S22926" t="s">
        <v>280</v>
      </c>
      <c r="T22926" t="s">
        <v>1219</v>
      </c>
      <c r="U22926" t="s">
        <v>280</v>
      </c>
      <c r="V22926" t="s">
        <v>280</v>
      </c>
      <c r="W22926" t="s">
        <v>1219</v>
      </c>
      <c r="X22926" t="s">
        <v>1272</v>
      </c>
      <c r="Y22926">
        <v>2</v>
      </c>
      <c r="Z22926" t="s">
        <v>1218</v>
      </c>
      <c r="AA22926" t="s">
        <v>124</v>
      </c>
      <c r="AB22926" t="s">
        <v>1216</v>
      </c>
      <c r="AC22926" t="s">
        <v>1216</v>
      </c>
      <c r="AD22926" t="s">
        <v>1216</v>
      </c>
      <c r="AE22926" t="s">
        <v>1216</v>
      </c>
      <c r="AF22926" t="s">
        <v>1216</v>
      </c>
    </row>
    <row r="22927" spans="1:32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22716</v>
      </c>
      <c r="F22927">
        <v>63780</v>
      </c>
      <c r="G22927" t="s">
        <v>22716</v>
      </c>
      <c r="H22927" t="s">
        <v>45</v>
      </c>
      <c r="I22927" t="s">
        <v>2093</v>
      </c>
      <c r="J22927" t="s">
        <v>18248</v>
      </c>
      <c r="K22927" t="s">
        <v>256</v>
      </c>
      <c r="L22927" t="s">
        <v>123</v>
      </c>
      <c r="M22927" t="s">
        <v>1216</v>
      </c>
      <c r="N22927" t="s">
        <v>1217</v>
      </c>
      <c r="O22927">
        <v>2</v>
      </c>
      <c r="P22927" t="s">
        <v>280</v>
      </c>
      <c r="Q22927">
        <v>2</v>
      </c>
      <c r="R22927">
        <v>2</v>
      </c>
      <c r="S22927" t="s">
        <v>280</v>
      </c>
      <c r="T22927" t="s">
        <v>1219</v>
      </c>
      <c r="U22927" t="s">
        <v>280</v>
      </c>
      <c r="V22927" t="s">
        <v>280</v>
      </c>
      <c r="W22927" t="s">
        <v>1219</v>
      </c>
      <c r="X22927" t="s">
        <v>1272</v>
      </c>
      <c r="Y22927">
        <v>2</v>
      </c>
      <c r="Z22927" t="s">
        <v>1218</v>
      </c>
      <c r="AA22927" t="s">
        <v>124</v>
      </c>
      <c r="AB22927" t="s">
        <v>1216</v>
      </c>
      <c r="AC22927" t="s">
        <v>1216</v>
      </c>
      <c r="AD22927" t="s">
        <v>1216</v>
      </c>
      <c r="AE22927" t="s">
        <v>1216</v>
      </c>
      <c r="AF22927" t="s">
        <v>1216</v>
      </c>
    </row>
    <row r="22928" spans="1:32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22717</v>
      </c>
      <c r="F22928">
        <v>63781</v>
      </c>
      <c r="G22928" t="s">
        <v>22717</v>
      </c>
      <c r="H22928" t="s">
        <v>45</v>
      </c>
      <c r="I22928" t="s">
        <v>2945</v>
      </c>
      <c r="J22928" t="s">
        <v>22718</v>
      </c>
      <c r="K22928" t="s">
        <v>256</v>
      </c>
      <c r="L22928" t="s">
        <v>123</v>
      </c>
      <c r="M22928" t="s">
        <v>1216</v>
      </c>
      <c r="N22928" t="s">
        <v>1217</v>
      </c>
      <c r="O22928">
        <v>2</v>
      </c>
      <c r="P22928" t="s">
        <v>280</v>
      </c>
      <c r="Q22928">
        <v>2</v>
      </c>
      <c r="R22928">
        <v>2</v>
      </c>
      <c r="S22928" t="s">
        <v>280</v>
      </c>
      <c r="T22928" t="s">
        <v>1219</v>
      </c>
      <c r="U22928" t="s">
        <v>280</v>
      </c>
      <c r="V22928" t="s">
        <v>280</v>
      </c>
      <c r="W22928" t="s">
        <v>1219</v>
      </c>
      <c r="X22928" t="s">
        <v>1272</v>
      </c>
      <c r="Y22928">
        <v>2</v>
      </c>
      <c r="Z22928" t="s">
        <v>1218</v>
      </c>
      <c r="AA22928" t="s">
        <v>124</v>
      </c>
      <c r="AB22928" t="s">
        <v>1216</v>
      </c>
      <c r="AC22928" t="s">
        <v>1216</v>
      </c>
      <c r="AD22928" t="s">
        <v>1216</v>
      </c>
      <c r="AE22928" t="s">
        <v>1216</v>
      </c>
      <c r="AF22928" t="s">
        <v>1216</v>
      </c>
    </row>
    <row r="22929" spans="1:32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22719</v>
      </c>
      <c r="F22929">
        <v>63786</v>
      </c>
      <c r="G22929" t="s">
        <v>22720</v>
      </c>
      <c r="H22929" t="s">
        <v>78</v>
      </c>
      <c r="I22929" t="s">
        <v>12031</v>
      </c>
      <c r="J22929" t="s">
        <v>22721</v>
      </c>
      <c r="K22929" t="s">
        <v>256</v>
      </c>
      <c r="L22929" t="s">
        <v>123</v>
      </c>
      <c r="M22929" t="s">
        <v>1216</v>
      </c>
      <c r="N22929" t="s">
        <v>1217</v>
      </c>
      <c r="O22929">
        <v>20</v>
      </c>
      <c r="P22929">
        <v>1</v>
      </c>
      <c r="Q22929">
        <v>20</v>
      </c>
      <c r="R22929">
        <v>20</v>
      </c>
      <c r="S22929" t="s">
        <v>280</v>
      </c>
      <c r="T22929" t="s">
        <v>1219</v>
      </c>
      <c r="U22929" t="s">
        <v>280</v>
      </c>
      <c r="V22929" t="s">
        <v>280</v>
      </c>
      <c r="W22929" t="s">
        <v>1219</v>
      </c>
      <c r="X22929" t="s">
        <v>1272</v>
      </c>
      <c r="Y22929">
        <v>2</v>
      </c>
      <c r="Z22929" t="s">
        <v>1218</v>
      </c>
      <c r="AA22929" t="s">
        <v>124</v>
      </c>
      <c r="AB22929" t="s">
        <v>1216</v>
      </c>
      <c r="AC22929" t="s">
        <v>1216</v>
      </c>
      <c r="AD22929" t="s">
        <v>1216</v>
      </c>
      <c r="AE22929" t="s">
        <v>1216</v>
      </c>
      <c r="AF22929" t="s">
        <v>1216</v>
      </c>
    </row>
    <row r="22930" spans="1:32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22722</v>
      </c>
      <c r="F22930">
        <v>63790</v>
      </c>
      <c r="G22930" t="s">
        <v>22723</v>
      </c>
      <c r="H22930" t="s">
        <v>37</v>
      </c>
      <c r="I22930" t="s">
        <v>2093</v>
      </c>
      <c r="J22930" t="s">
        <v>22724</v>
      </c>
      <c r="K22930" t="s">
        <v>256</v>
      </c>
      <c r="L22930" t="s">
        <v>123</v>
      </c>
      <c r="M22930" t="s">
        <v>1216</v>
      </c>
      <c r="N22930" t="s">
        <v>1217</v>
      </c>
      <c r="O22930">
        <v>2</v>
      </c>
      <c r="P22930" t="s">
        <v>280</v>
      </c>
      <c r="Q22930">
        <v>2</v>
      </c>
      <c r="R22930">
        <v>2</v>
      </c>
      <c r="S22930" t="s">
        <v>280</v>
      </c>
      <c r="T22930" t="s">
        <v>1219</v>
      </c>
      <c r="U22930" t="s">
        <v>280</v>
      </c>
      <c r="V22930" t="s">
        <v>280</v>
      </c>
      <c r="W22930" t="s">
        <v>1219</v>
      </c>
      <c r="X22930" t="s">
        <v>1272</v>
      </c>
      <c r="Y22930">
        <v>2</v>
      </c>
      <c r="Z22930" t="s">
        <v>1218</v>
      </c>
      <c r="AA22930" t="s">
        <v>124</v>
      </c>
      <c r="AB22930" t="s">
        <v>1216</v>
      </c>
      <c r="AC22930" t="s">
        <v>1216</v>
      </c>
      <c r="AD22930" t="s">
        <v>1216</v>
      </c>
      <c r="AE22930" t="s">
        <v>1216</v>
      </c>
      <c r="AF22930" t="s">
        <v>1216</v>
      </c>
    </row>
    <row r="22931" spans="1:32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398</v>
      </c>
      <c r="F22931">
        <v>63791</v>
      </c>
      <c r="G22931" t="s">
        <v>22725</v>
      </c>
      <c r="H22931" t="s">
        <v>88</v>
      </c>
      <c r="I22931" t="s">
        <v>3148</v>
      </c>
      <c r="J22931" t="s">
        <v>22726</v>
      </c>
      <c r="K22931" t="s">
        <v>256</v>
      </c>
      <c r="L22931" t="s">
        <v>123</v>
      </c>
      <c r="M22931" t="s">
        <v>1216</v>
      </c>
      <c r="N22931" t="s">
        <v>1217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1219</v>
      </c>
      <c r="U22931" t="s">
        <v>280</v>
      </c>
      <c r="V22931" t="s">
        <v>280</v>
      </c>
      <c r="W22931" t="s">
        <v>1219</v>
      </c>
      <c r="X22931" t="s">
        <v>1272</v>
      </c>
      <c r="Y22931">
        <v>2</v>
      </c>
      <c r="Z22931" t="s">
        <v>1218</v>
      </c>
      <c r="AA22931" t="s">
        <v>124</v>
      </c>
      <c r="AB22931" t="s">
        <v>1216</v>
      </c>
      <c r="AC22931" t="s">
        <v>1216</v>
      </c>
      <c r="AD22931" t="s">
        <v>1216</v>
      </c>
      <c r="AE22931" t="s">
        <v>1216</v>
      </c>
      <c r="AF22931" t="s">
        <v>1216</v>
      </c>
    </row>
    <row r="22932" spans="1:32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22727</v>
      </c>
      <c r="F22932">
        <v>63792</v>
      </c>
      <c r="G22932" t="s">
        <v>22728</v>
      </c>
      <c r="H22932" t="s">
        <v>88</v>
      </c>
      <c r="I22932" t="s">
        <v>1682</v>
      </c>
      <c r="J22932" t="s">
        <v>22729</v>
      </c>
      <c r="K22932" t="s">
        <v>256</v>
      </c>
      <c r="L22932" t="s">
        <v>123</v>
      </c>
      <c r="M22932" t="s">
        <v>1216</v>
      </c>
      <c r="N22932" t="s">
        <v>1217</v>
      </c>
      <c r="O22932">
        <v>1</v>
      </c>
      <c r="P22932">
        <v>0.98</v>
      </c>
      <c r="Q22932">
        <v>1</v>
      </c>
      <c r="R22932">
        <v>1</v>
      </c>
      <c r="S22932" t="s">
        <v>280</v>
      </c>
      <c r="T22932" t="s">
        <v>1219</v>
      </c>
      <c r="U22932" t="s">
        <v>280</v>
      </c>
      <c r="V22932" t="s">
        <v>280</v>
      </c>
      <c r="W22932" t="s">
        <v>1219</v>
      </c>
      <c r="X22932" t="s">
        <v>1272</v>
      </c>
      <c r="Y22932">
        <v>2</v>
      </c>
      <c r="Z22932" t="s">
        <v>1218</v>
      </c>
      <c r="AA22932" t="s">
        <v>124</v>
      </c>
      <c r="AB22932" t="s">
        <v>1216</v>
      </c>
      <c r="AC22932" t="s">
        <v>1216</v>
      </c>
      <c r="AD22932" t="s">
        <v>1216</v>
      </c>
      <c r="AE22932" t="s">
        <v>1216</v>
      </c>
      <c r="AF22932" t="s">
        <v>1216</v>
      </c>
    </row>
    <row r="22933" spans="1:32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22730</v>
      </c>
      <c r="F22933">
        <v>63793</v>
      </c>
      <c r="G22933" t="s">
        <v>22731</v>
      </c>
      <c r="H22933" t="s">
        <v>88</v>
      </c>
      <c r="I22933" t="s">
        <v>1682</v>
      </c>
      <c r="J22933" t="s">
        <v>22732</v>
      </c>
      <c r="K22933" t="s">
        <v>256</v>
      </c>
      <c r="L22933" t="s">
        <v>123</v>
      </c>
      <c r="M22933" t="s">
        <v>1216</v>
      </c>
      <c r="N22933" t="s">
        <v>1217</v>
      </c>
      <c r="O22933">
        <v>1</v>
      </c>
      <c r="P22933">
        <v>0.98</v>
      </c>
      <c r="Q22933">
        <v>1</v>
      </c>
      <c r="R22933">
        <v>1</v>
      </c>
      <c r="S22933" t="s">
        <v>280</v>
      </c>
      <c r="T22933" t="s">
        <v>1219</v>
      </c>
      <c r="U22933" t="s">
        <v>280</v>
      </c>
      <c r="V22933" t="s">
        <v>280</v>
      </c>
      <c r="W22933" t="s">
        <v>1219</v>
      </c>
      <c r="X22933" t="s">
        <v>1272</v>
      </c>
      <c r="Y22933">
        <v>2</v>
      </c>
      <c r="Z22933" t="s">
        <v>1218</v>
      </c>
      <c r="AA22933" t="s">
        <v>124</v>
      </c>
      <c r="AB22933" t="s">
        <v>1216</v>
      </c>
      <c r="AC22933" t="s">
        <v>1216</v>
      </c>
      <c r="AD22933" t="s">
        <v>1216</v>
      </c>
      <c r="AE22933" t="s">
        <v>1216</v>
      </c>
      <c r="AF22933" t="s">
        <v>1216</v>
      </c>
    </row>
    <row r="22934" spans="1:32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398</v>
      </c>
      <c r="F22934">
        <v>63794</v>
      </c>
      <c r="G22934" t="s">
        <v>22733</v>
      </c>
      <c r="H22934" t="s">
        <v>88</v>
      </c>
      <c r="I22934" t="s">
        <v>1682</v>
      </c>
      <c r="J22934" t="s">
        <v>12333</v>
      </c>
      <c r="K22934" t="s">
        <v>256</v>
      </c>
      <c r="L22934" t="s">
        <v>123</v>
      </c>
      <c r="M22934" t="s">
        <v>1216</v>
      </c>
      <c r="N22934" t="s">
        <v>1217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1219</v>
      </c>
      <c r="U22934" t="s">
        <v>280</v>
      </c>
      <c r="V22934" t="s">
        <v>280</v>
      </c>
      <c r="W22934" t="s">
        <v>1219</v>
      </c>
      <c r="X22934" t="s">
        <v>1272</v>
      </c>
      <c r="Y22934">
        <v>2</v>
      </c>
      <c r="Z22934" t="s">
        <v>1218</v>
      </c>
      <c r="AA22934" t="s">
        <v>124</v>
      </c>
      <c r="AB22934" t="s">
        <v>1216</v>
      </c>
      <c r="AC22934" t="s">
        <v>1216</v>
      </c>
      <c r="AD22934" t="s">
        <v>1216</v>
      </c>
      <c r="AE22934" t="s">
        <v>1216</v>
      </c>
      <c r="AF22934" t="s">
        <v>1216</v>
      </c>
    </row>
    <row r="22935" spans="1:32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22713</v>
      </c>
      <c r="F22935">
        <v>63795</v>
      </c>
      <c r="G22935" t="s">
        <v>22734</v>
      </c>
      <c r="H22935" t="s">
        <v>131</v>
      </c>
      <c r="I22935" t="s">
        <v>1829</v>
      </c>
      <c r="J22935" t="s">
        <v>25</v>
      </c>
      <c r="K22935" t="s">
        <v>256</v>
      </c>
      <c r="L22935" t="s">
        <v>123</v>
      </c>
      <c r="M22935" t="s">
        <v>1216</v>
      </c>
      <c r="N22935" t="s">
        <v>1334</v>
      </c>
      <c r="O22935">
        <v>10</v>
      </c>
      <c r="P22935" t="s">
        <v>280</v>
      </c>
      <c r="Q22935">
        <v>10</v>
      </c>
      <c r="R22935">
        <v>10</v>
      </c>
      <c r="S22935" t="s">
        <v>280</v>
      </c>
      <c r="T22935" t="s">
        <v>1219</v>
      </c>
      <c r="U22935" t="s">
        <v>280</v>
      </c>
      <c r="V22935" t="s">
        <v>280</v>
      </c>
      <c r="W22935" t="s">
        <v>1219</v>
      </c>
      <c r="X22935" t="s">
        <v>1272</v>
      </c>
      <c r="Y22935">
        <v>2</v>
      </c>
      <c r="Z22935" t="s">
        <v>1218</v>
      </c>
      <c r="AA22935" t="s">
        <v>124</v>
      </c>
      <c r="AB22935" t="s">
        <v>1216</v>
      </c>
      <c r="AC22935" t="s">
        <v>1216</v>
      </c>
      <c r="AD22935" t="s">
        <v>1216</v>
      </c>
      <c r="AE22935" t="s">
        <v>1216</v>
      </c>
      <c r="AF22935" t="s">
        <v>1216</v>
      </c>
    </row>
    <row r="22936" spans="1:32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22713</v>
      </c>
      <c r="F22936">
        <v>63796</v>
      </c>
      <c r="G22936" t="s">
        <v>22735</v>
      </c>
      <c r="H22936" t="s">
        <v>131</v>
      </c>
      <c r="I22936" t="s">
        <v>21873</v>
      </c>
      <c r="J22936" t="s">
        <v>24</v>
      </c>
      <c r="K22936" t="s">
        <v>256</v>
      </c>
      <c r="L22936" t="s">
        <v>123</v>
      </c>
      <c r="M22936" t="s">
        <v>1216</v>
      </c>
      <c r="N22936" t="s">
        <v>1334</v>
      </c>
      <c r="O22936">
        <v>10</v>
      </c>
      <c r="P22936" t="s">
        <v>280</v>
      </c>
      <c r="Q22936">
        <v>10</v>
      </c>
      <c r="R22936">
        <v>10</v>
      </c>
      <c r="S22936" t="s">
        <v>280</v>
      </c>
      <c r="T22936" t="s">
        <v>1219</v>
      </c>
      <c r="U22936" t="s">
        <v>280</v>
      </c>
      <c r="V22936" t="s">
        <v>280</v>
      </c>
      <c r="W22936" t="s">
        <v>1219</v>
      </c>
      <c r="X22936" t="s">
        <v>1272</v>
      </c>
      <c r="Y22936">
        <v>2</v>
      </c>
      <c r="Z22936" t="s">
        <v>1218</v>
      </c>
      <c r="AA22936" t="s">
        <v>124</v>
      </c>
      <c r="AB22936" t="s">
        <v>1216</v>
      </c>
      <c r="AC22936" t="s">
        <v>1216</v>
      </c>
      <c r="AD22936" t="s">
        <v>1216</v>
      </c>
      <c r="AE22936" t="s">
        <v>1216</v>
      </c>
      <c r="AF22936" t="s">
        <v>1216</v>
      </c>
    </row>
    <row r="22937" spans="1:32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15972</v>
      </c>
      <c r="F22937">
        <v>63800</v>
      </c>
      <c r="G22937" t="s">
        <v>22736</v>
      </c>
      <c r="H22937" t="s">
        <v>45</v>
      </c>
      <c r="I22937" t="s">
        <v>1978</v>
      </c>
      <c r="J22937" t="s">
        <v>2970</v>
      </c>
      <c r="K22937" t="s">
        <v>256</v>
      </c>
      <c r="L22937" t="s">
        <v>123</v>
      </c>
      <c r="M22937" t="s">
        <v>1216</v>
      </c>
      <c r="N22937" t="s">
        <v>1217</v>
      </c>
      <c r="O22937">
        <v>2</v>
      </c>
      <c r="P22937" t="s">
        <v>280</v>
      </c>
      <c r="Q22937">
        <v>2</v>
      </c>
      <c r="R22937">
        <v>2</v>
      </c>
      <c r="S22937" t="s">
        <v>280</v>
      </c>
      <c r="T22937" t="s">
        <v>1219</v>
      </c>
      <c r="U22937" t="s">
        <v>280</v>
      </c>
      <c r="V22937" t="s">
        <v>280</v>
      </c>
      <c r="W22937" t="s">
        <v>1219</v>
      </c>
      <c r="X22937" t="s">
        <v>1272</v>
      </c>
      <c r="Y22937">
        <v>2</v>
      </c>
      <c r="Z22937" t="s">
        <v>1218</v>
      </c>
      <c r="AA22937" t="s">
        <v>124</v>
      </c>
      <c r="AB22937" t="s">
        <v>1216</v>
      </c>
      <c r="AC22937" t="s">
        <v>1216</v>
      </c>
      <c r="AD22937" t="s">
        <v>1216</v>
      </c>
      <c r="AE22937" t="s">
        <v>1216</v>
      </c>
      <c r="AF22937" t="s">
        <v>1216</v>
      </c>
    </row>
    <row r="22938" spans="1:32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444</v>
      </c>
      <c r="F22938">
        <v>63801</v>
      </c>
      <c r="G22938" t="s">
        <v>22737</v>
      </c>
      <c r="H22938" t="s">
        <v>70</v>
      </c>
      <c r="I22938" t="s">
        <v>2329</v>
      </c>
      <c r="J22938" t="s">
        <v>24</v>
      </c>
      <c r="K22938" t="s">
        <v>256</v>
      </c>
      <c r="L22938" t="s">
        <v>123</v>
      </c>
      <c r="M22938" t="s">
        <v>1216</v>
      </c>
      <c r="N22938" t="s">
        <v>1217</v>
      </c>
      <c r="O22938">
        <v>20</v>
      </c>
      <c r="P22938" t="s">
        <v>280</v>
      </c>
      <c r="Q22938">
        <v>20</v>
      </c>
      <c r="R22938">
        <v>20</v>
      </c>
      <c r="S22938" t="s">
        <v>280</v>
      </c>
      <c r="T22938" t="s">
        <v>1219</v>
      </c>
      <c r="U22938" t="s">
        <v>280</v>
      </c>
      <c r="V22938" t="s">
        <v>280</v>
      </c>
      <c r="W22938" t="s">
        <v>1219</v>
      </c>
      <c r="X22938" t="s">
        <v>11</v>
      </c>
      <c r="Y22938">
        <v>1</v>
      </c>
      <c r="Z22938" t="s">
        <v>1218</v>
      </c>
      <c r="AA22938" t="s">
        <v>124</v>
      </c>
      <c r="AB22938" t="s">
        <v>1216</v>
      </c>
      <c r="AC22938" t="s">
        <v>1216</v>
      </c>
      <c r="AD22938" t="s">
        <v>1216</v>
      </c>
      <c r="AE22938" t="s">
        <v>1216</v>
      </c>
      <c r="AF22938" t="s">
        <v>1216</v>
      </c>
    </row>
    <row r="22939" spans="1:32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22738</v>
      </c>
      <c r="F22939">
        <v>63803</v>
      </c>
      <c r="G22939" t="s">
        <v>22738</v>
      </c>
      <c r="H22939" t="s">
        <v>72</v>
      </c>
      <c r="I22939" t="s">
        <v>5089</v>
      </c>
      <c r="J22939" t="s">
        <v>22739</v>
      </c>
      <c r="K22939" t="s">
        <v>258</v>
      </c>
      <c r="L22939" t="s">
        <v>112</v>
      </c>
      <c r="M22939" t="s">
        <v>1216</v>
      </c>
      <c r="N22939" t="s">
        <v>1217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1219</v>
      </c>
      <c r="U22939" t="s">
        <v>280</v>
      </c>
      <c r="V22939" t="s">
        <v>280</v>
      </c>
      <c r="W22939" t="s">
        <v>1219</v>
      </c>
      <c r="X22939" t="s">
        <v>1272</v>
      </c>
      <c r="Y22939">
        <v>2</v>
      </c>
      <c r="Z22939" t="s">
        <v>1218</v>
      </c>
      <c r="AA22939" t="s">
        <v>113</v>
      </c>
      <c r="AB22939" t="s">
        <v>1216</v>
      </c>
      <c r="AC22939" t="s">
        <v>1216</v>
      </c>
      <c r="AD22939" t="s">
        <v>1216</v>
      </c>
      <c r="AE22939" t="s">
        <v>1216</v>
      </c>
      <c r="AF22939" t="s">
        <v>1216</v>
      </c>
    </row>
    <row r="22940" spans="1:32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22740</v>
      </c>
      <c r="F22940">
        <v>63804</v>
      </c>
      <c r="G22940" t="s">
        <v>22741</v>
      </c>
      <c r="H22940" t="s">
        <v>30</v>
      </c>
      <c r="I22940" t="s">
        <v>4769</v>
      </c>
      <c r="J22940" t="s">
        <v>22742</v>
      </c>
      <c r="K22940" t="s">
        <v>256</v>
      </c>
      <c r="L22940" t="s">
        <v>123</v>
      </c>
      <c r="M22940" t="s">
        <v>1216</v>
      </c>
      <c r="N22940" t="s">
        <v>1217</v>
      </c>
      <c r="O22940">
        <v>3.3</v>
      </c>
      <c r="P22940" t="s">
        <v>280</v>
      </c>
      <c r="Q22940">
        <v>3.3</v>
      </c>
      <c r="R22940">
        <v>3.3</v>
      </c>
      <c r="S22940" t="s">
        <v>280</v>
      </c>
      <c r="T22940" t="s">
        <v>1219</v>
      </c>
      <c r="U22940" t="s">
        <v>280</v>
      </c>
      <c r="V22940" t="s">
        <v>280</v>
      </c>
      <c r="W22940" t="s">
        <v>1219</v>
      </c>
      <c r="X22940" t="s">
        <v>1272</v>
      </c>
      <c r="Y22940">
        <v>2</v>
      </c>
      <c r="Z22940" t="s">
        <v>1218</v>
      </c>
      <c r="AA22940" t="s">
        <v>124</v>
      </c>
      <c r="AB22940" t="s">
        <v>1216</v>
      </c>
      <c r="AC22940" t="s">
        <v>1216</v>
      </c>
      <c r="AD22940" t="s">
        <v>1216</v>
      </c>
      <c r="AE22940" t="s">
        <v>1216</v>
      </c>
      <c r="AF22940" t="s">
        <v>1216</v>
      </c>
    </row>
    <row r="22941" spans="1:32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22740</v>
      </c>
      <c r="F22941">
        <v>63804</v>
      </c>
      <c r="G22941" t="s">
        <v>22741</v>
      </c>
      <c r="H22941" t="s">
        <v>30</v>
      </c>
      <c r="I22941" t="s">
        <v>4769</v>
      </c>
      <c r="J22941" t="s">
        <v>22743</v>
      </c>
      <c r="K22941" t="s">
        <v>279</v>
      </c>
      <c r="L22941" t="s">
        <v>89</v>
      </c>
      <c r="M22941" t="s">
        <v>1216</v>
      </c>
      <c r="N22941" t="s">
        <v>1217</v>
      </c>
      <c r="O22941">
        <v>2</v>
      </c>
      <c r="P22941" t="s">
        <v>280</v>
      </c>
      <c r="Q22941">
        <v>2</v>
      </c>
      <c r="R22941">
        <v>2</v>
      </c>
      <c r="S22941">
        <v>0</v>
      </c>
      <c r="T22941" t="s">
        <v>1219</v>
      </c>
      <c r="U22941" t="s">
        <v>280</v>
      </c>
      <c r="V22941" t="s">
        <v>280</v>
      </c>
      <c r="W22941" t="s">
        <v>1219</v>
      </c>
      <c r="X22941" t="s">
        <v>1272</v>
      </c>
      <c r="Y22941">
        <v>2</v>
      </c>
      <c r="Z22941" t="s">
        <v>1218</v>
      </c>
      <c r="AA22941" t="s">
        <v>90</v>
      </c>
      <c r="AB22941" t="s">
        <v>1216</v>
      </c>
      <c r="AC22941" t="s">
        <v>1216</v>
      </c>
      <c r="AD22941" t="s">
        <v>1216</v>
      </c>
      <c r="AE22941" t="s">
        <v>1216</v>
      </c>
      <c r="AF22941" t="s">
        <v>1216</v>
      </c>
    </row>
    <row r="22942" spans="1:32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22744</v>
      </c>
      <c r="F22942">
        <v>63805</v>
      </c>
      <c r="G22942" t="s">
        <v>22745</v>
      </c>
      <c r="H22942" t="s">
        <v>30</v>
      </c>
      <c r="I22942" t="s">
        <v>4769</v>
      </c>
      <c r="J22942" t="s">
        <v>22746</v>
      </c>
      <c r="K22942" t="s">
        <v>279</v>
      </c>
      <c r="L22942" t="s">
        <v>89</v>
      </c>
      <c r="M22942" t="s">
        <v>1216</v>
      </c>
      <c r="N22942" t="s">
        <v>1217</v>
      </c>
      <c r="O22942">
        <v>3.3</v>
      </c>
      <c r="P22942" t="s">
        <v>280</v>
      </c>
      <c r="Q22942">
        <v>3.3</v>
      </c>
      <c r="R22942">
        <v>3.3</v>
      </c>
      <c r="S22942">
        <v>3.3</v>
      </c>
      <c r="T22942" t="s">
        <v>1219</v>
      </c>
      <c r="U22942" t="s">
        <v>280</v>
      </c>
      <c r="V22942" t="s">
        <v>280</v>
      </c>
      <c r="W22942" t="s">
        <v>1219</v>
      </c>
      <c r="X22942" t="s">
        <v>1272</v>
      </c>
      <c r="Y22942">
        <v>2</v>
      </c>
      <c r="Z22942" t="s">
        <v>1218</v>
      </c>
      <c r="AA22942" t="s">
        <v>90</v>
      </c>
      <c r="AB22942" t="s">
        <v>1216</v>
      </c>
      <c r="AC22942" t="s">
        <v>1216</v>
      </c>
      <c r="AD22942" t="s">
        <v>1216</v>
      </c>
      <c r="AE22942" t="s">
        <v>1216</v>
      </c>
      <c r="AF22942" t="s">
        <v>1216</v>
      </c>
    </row>
    <row r="22943" spans="1:32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22744</v>
      </c>
      <c r="F22943">
        <v>63805</v>
      </c>
      <c r="G22943" t="s">
        <v>22745</v>
      </c>
      <c r="H22943" t="s">
        <v>30</v>
      </c>
      <c r="I22943" t="s">
        <v>4769</v>
      </c>
      <c r="J22943" t="s">
        <v>22747</v>
      </c>
      <c r="K22943" t="s">
        <v>256</v>
      </c>
      <c r="L22943" t="s">
        <v>123</v>
      </c>
      <c r="M22943" t="s">
        <v>1216</v>
      </c>
      <c r="N22943" t="s">
        <v>1217</v>
      </c>
      <c r="O22943">
        <v>5</v>
      </c>
      <c r="P22943" t="s">
        <v>280</v>
      </c>
      <c r="Q22943">
        <v>5</v>
      </c>
      <c r="R22943">
        <v>5</v>
      </c>
      <c r="S22943" t="s">
        <v>280</v>
      </c>
      <c r="T22943" t="s">
        <v>1219</v>
      </c>
      <c r="U22943" t="s">
        <v>280</v>
      </c>
      <c r="V22943" t="s">
        <v>280</v>
      </c>
      <c r="W22943" t="s">
        <v>1219</v>
      </c>
      <c r="X22943" t="s">
        <v>1272</v>
      </c>
      <c r="Y22943">
        <v>2</v>
      </c>
      <c r="Z22943" t="s">
        <v>1218</v>
      </c>
      <c r="AA22943" t="s">
        <v>124</v>
      </c>
      <c r="AB22943" t="s">
        <v>1216</v>
      </c>
      <c r="AC22943" t="s">
        <v>1216</v>
      </c>
      <c r="AD22943" t="s">
        <v>1216</v>
      </c>
      <c r="AE22943" t="s">
        <v>1216</v>
      </c>
      <c r="AF22943" t="s">
        <v>1216</v>
      </c>
    </row>
    <row r="22944" spans="1:32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22748</v>
      </c>
      <c r="F22944">
        <v>63807</v>
      </c>
      <c r="G22944" t="s">
        <v>22748</v>
      </c>
      <c r="H22944" t="s">
        <v>36</v>
      </c>
      <c r="I22944" t="s">
        <v>15287</v>
      </c>
      <c r="J22944" t="s">
        <v>22749</v>
      </c>
      <c r="K22944" t="s">
        <v>256</v>
      </c>
      <c r="L22944" t="s">
        <v>123</v>
      </c>
      <c r="M22944" t="s">
        <v>1216</v>
      </c>
      <c r="N22944" t="s">
        <v>1217</v>
      </c>
      <c r="O22944">
        <v>60</v>
      </c>
      <c r="P22944" t="s">
        <v>280</v>
      </c>
      <c r="Q22944">
        <v>60</v>
      </c>
      <c r="R22944">
        <v>60</v>
      </c>
      <c r="S22944" t="s">
        <v>280</v>
      </c>
      <c r="T22944" t="s">
        <v>1219</v>
      </c>
      <c r="U22944" t="s">
        <v>280</v>
      </c>
      <c r="V22944" t="s">
        <v>280</v>
      </c>
      <c r="W22944" t="s">
        <v>1219</v>
      </c>
      <c r="X22944" t="s">
        <v>1272</v>
      </c>
      <c r="Y22944">
        <v>2</v>
      </c>
      <c r="Z22944" t="s">
        <v>1218</v>
      </c>
      <c r="AA22944" t="s">
        <v>124</v>
      </c>
      <c r="AB22944" t="s">
        <v>1216</v>
      </c>
      <c r="AC22944" t="s">
        <v>1216</v>
      </c>
      <c r="AD22944" t="s">
        <v>1216</v>
      </c>
      <c r="AE22944" t="s">
        <v>1216</v>
      </c>
      <c r="AF22944" t="s">
        <v>1216</v>
      </c>
    </row>
    <row r="22945" spans="1:32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22750</v>
      </c>
      <c r="F22945">
        <v>63810</v>
      </c>
      <c r="G22945" t="s">
        <v>22750</v>
      </c>
      <c r="H22945" t="s">
        <v>82</v>
      </c>
      <c r="I22945" t="s">
        <v>443</v>
      </c>
      <c r="J22945" t="s">
        <v>22751</v>
      </c>
      <c r="K22945" t="s">
        <v>256</v>
      </c>
      <c r="L22945" t="s">
        <v>123</v>
      </c>
      <c r="M22945" t="s">
        <v>1216</v>
      </c>
      <c r="N22945" t="s">
        <v>1217</v>
      </c>
      <c r="O22945">
        <v>75</v>
      </c>
      <c r="P22945">
        <v>0.95</v>
      </c>
      <c r="Q22945">
        <v>75</v>
      </c>
      <c r="R22945">
        <v>75</v>
      </c>
      <c r="S22945" t="s">
        <v>280</v>
      </c>
      <c r="T22945" t="s">
        <v>1219</v>
      </c>
      <c r="U22945" t="s">
        <v>280</v>
      </c>
      <c r="V22945" t="s">
        <v>280</v>
      </c>
      <c r="W22945" t="s">
        <v>1219</v>
      </c>
      <c r="X22945" t="s">
        <v>1272</v>
      </c>
      <c r="Y22945">
        <v>2</v>
      </c>
      <c r="Z22945" t="s">
        <v>1218</v>
      </c>
      <c r="AA22945" t="s">
        <v>124</v>
      </c>
      <c r="AB22945" t="s">
        <v>1216</v>
      </c>
      <c r="AC22945" t="s">
        <v>1216</v>
      </c>
      <c r="AD22945" t="s">
        <v>1216</v>
      </c>
      <c r="AE22945" t="s">
        <v>1216</v>
      </c>
      <c r="AF22945" t="s">
        <v>1216</v>
      </c>
    </row>
    <row r="22946" spans="1:32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22752</v>
      </c>
      <c r="F22946">
        <v>63811</v>
      </c>
      <c r="G22946" t="s">
        <v>22752</v>
      </c>
      <c r="H22946" t="s">
        <v>36</v>
      </c>
      <c r="I22946" t="s">
        <v>5860</v>
      </c>
      <c r="J22946" t="s">
        <v>22753</v>
      </c>
      <c r="K22946" t="s">
        <v>256</v>
      </c>
      <c r="L22946" t="s">
        <v>123</v>
      </c>
      <c r="M22946" t="s">
        <v>1216</v>
      </c>
      <c r="N22946" t="s">
        <v>1217</v>
      </c>
      <c r="O22946">
        <v>50</v>
      </c>
      <c r="P22946">
        <v>0.95</v>
      </c>
      <c r="Q22946">
        <v>50</v>
      </c>
      <c r="R22946">
        <v>50</v>
      </c>
      <c r="S22946" t="s">
        <v>280</v>
      </c>
      <c r="T22946" t="s">
        <v>1219</v>
      </c>
      <c r="U22946" t="s">
        <v>280</v>
      </c>
      <c r="V22946" t="s">
        <v>280</v>
      </c>
      <c r="W22946" t="s">
        <v>1219</v>
      </c>
      <c r="X22946" t="s">
        <v>1272</v>
      </c>
      <c r="Y22946">
        <v>2</v>
      </c>
      <c r="Z22946" t="s">
        <v>1218</v>
      </c>
      <c r="AA22946" t="s">
        <v>124</v>
      </c>
      <c r="AB22946" t="s">
        <v>1216</v>
      </c>
      <c r="AC22946" t="s">
        <v>1216</v>
      </c>
      <c r="AD22946" t="s">
        <v>1216</v>
      </c>
      <c r="AE22946" t="s">
        <v>1216</v>
      </c>
      <c r="AF22946" t="s">
        <v>1216</v>
      </c>
    </row>
    <row r="22947" spans="1:32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22754</v>
      </c>
      <c r="F22947">
        <v>63812</v>
      </c>
      <c r="G22947" t="s">
        <v>22754</v>
      </c>
      <c r="H22947" t="s">
        <v>36</v>
      </c>
      <c r="I22947" t="s">
        <v>1512</v>
      </c>
      <c r="J22947" t="s">
        <v>22755</v>
      </c>
      <c r="K22947" t="s">
        <v>256</v>
      </c>
      <c r="L22947" t="s">
        <v>123</v>
      </c>
      <c r="M22947" t="s">
        <v>1216</v>
      </c>
      <c r="N22947" t="s">
        <v>1217</v>
      </c>
      <c r="O22947">
        <v>48.7</v>
      </c>
      <c r="P22947">
        <v>0.95</v>
      </c>
      <c r="Q22947">
        <v>48.7</v>
      </c>
      <c r="R22947">
        <v>48.7</v>
      </c>
      <c r="S22947" t="s">
        <v>280</v>
      </c>
      <c r="T22947" t="s">
        <v>1219</v>
      </c>
      <c r="U22947" t="s">
        <v>280</v>
      </c>
      <c r="V22947" t="s">
        <v>280</v>
      </c>
      <c r="W22947" t="s">
        <v>1219</v>
      </c>
      <c r="X22947" t="s">
        <v>1272</v>
      </c>
      <c r="Y22947">
        <v>2</v>
      </c>
      <c r="Z22947" t="s">
        <v>1218</v>
      </c>
      <c r="AA22947" t="s">
        <v>124</v>
      </c>
      <c r="AB22947" t="s">
        <v>1216</v>
      </c>
      <c r="AC22947" t="s">
        <v>1216</v>
      </c>
      <c r="AD22947" t="s">
        <v>1216</v>
      </c>
      <c r="AE22947" t="s">
        <v>1216</v>
      </c>
      <c r="AF22947" t="s">
        <v>1216</v>
      </c>
    </row>
    <row r="22948" spans="1:32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22756</v>
      </c>
      <c r="F22948">
        <v>63813</v>
      </c>
      <c r="G22948" t="s">
        <v>22756</v>
      </c>
      <c r="H22948" t="s">
        <v>82</v>
      </c>
      <c r="I22948" t="s">
        <v>4126</v>
      </c>
      <c r="J22948" t="s">
        <v>22757</v>
      </c>
      <c r="K22948" t="s">
        <v>256</v>
      </c>
      <c r="L22948" t="s">
        <v>123</v>
      </c>
      <c r="M22948" t="s">
        <v>1216</v>
      </c>
      <c r="N22948" t="s">
        <v>1217</v>
      </c>
      <c r="O22948">
        <v>75</v>
      </c>
      <c r="P22948">
        <v>0.95</v>
      </c>
      <c r="Q22948">
        <v>75</v>
      </c>
      <c r="R22948">
        <v>75</v>
      </c>
      <c r="S22948" t="s">
        <v>280</v>
      </c>
      <c r="T22948" t="s">
        <v>1219</v>
      </c>
      <c r="U22948" t="s">
        <v>280</v>
      </c>
      <c r="V22948" t="s">
        <v>280</v>
      </c>
      <c r="W22948" t="s">
        <v>1219</v>
      </c>
      <c r="X22948" t="s">
        <v>1272</v>
      </c>
      <c r="Y22948">
        <v>2</v>
      </c>
      <c r="Z22948" t="s">
        <v>1218</v>
      </c>
      <c r="AA22948" t="s">
        <v>124</v>
      </c>
      <c r="AB22948" t="s">
        <v>1216</v>
      </c>
      <c r="AC22948" t="s">
        <v>1216</v>
      </c>
      <c r="AD22948" t="s">
        <v>1216</v>
      </c>
      <c r="AE22948" t="s">
        <v>1216</v>
      </c>
      <c r="AF22948" t="s">
        <v>1216</v>
      </c>
    </row>
    <row r="22949" spans="1:32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22758</v>
      </c>
      <c r="F22949">
        <v>63814</v>
      </c>
      <c r="G22949" t="s">
        <v>22759</v>
      </c>
      <c r="H22949" t="s">
        <v>397</v>
      </c>
      <c r="I22949" t="s">
        <v>18378</v>
      </c>
      <c r="J22949" t="s">
        <v>22760</v>
      </c>
      <c r="K22949" t="s">
        <v>256</v>
      </c>
      <c r="L22949" t="s">
        <v>123</v>
      </c>
      <c r="M22949" t="s">
        <v>1216</v>
      </c>
      <c r="N22949" t="s">
        <v>1217</v>
      </c>
      <c r="O22949">
        <v>20</v>
      </c>
      <c r="P22949" t="s">
        <v>280</v>
      </c>
      <c r="Q22949">
        <v>20</v>
      </c>
      <c r="R22949">
        <v>20</v>
      </c>
      <c r="S22949" t="s">
        <v>280</v>
      </c>
      <c r="T22949" t="s">
        <v>1219</v>
      </c>
      <c r="U22949" t="s">
        <v>280</v>
      </c>
      <c r="V22949" t="s">
        <v>280</v>
      </c>
      <c r="W22949" t="s">
        <v>1219</v>
      </c>
      <c r="X22949" t="s">
        <v>1272</v>
      </c>
      <c r="Y22949">
        <v>2</v>
      </c>
      <c r="Z22949" t="s">
        <v>1218</v>
      </c>
      <c r="AA22949" t="s">
        <v>124</v>
      </c>
      <c r="AB22949" t="s">
        <v>1216</v>
      </c>
      <c r="AC22949" t="s">
        <v>1216</v>
      </c>
      <c r="AD22949" t="s">
        <v>1216</v>
      </c>
      <c r="AE22949" t="s">
        <v>1216</v>
      </c>
      <c r="AF22949" t="s">
        <v>1216</v>
      </c>
    </row>
    <row r="22950" spans="1:32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398</v>
      </c>
      <c r="F22950">
        <v>63816</v>
      </c>
      <c r="G22950" t="s">
        <v>22761</v>
      </c>
      <c r="H22950" t="s">
        <v>88</v>
      </c>
      <c r="I22950" t="s">
        <v>3140</v>
      </c>
      <c r="J22950" t="s">
        <v>22762</v>
      </c>
      <c r="K22950" t="s">
        <v>256</v>
      </c>
      <c r="L22950" t="s">
        <v>123</v>
      </c>
      <c r="M22950" t="s">
        <v>1216</v>
      </c>
      <c r="N22950" t="s">
        <v>1217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1219</v>
      </c>
      <c r="U22950" t="s">
        <v>280</v>
      </c>
      <c r="V22950" t="s">
        <v>280</v>
      </c>
      <c r="W22950" t="s">
        <v>1219</v>
      </c>
      <c r="X22950" t="s">
        <v>1272</v>
      </c>
      <c r="Y22950">
        <v>2</v>
      </c>
      <c r="Z22950" t="s">
        <v>1218</v>
      </c>
      <c r="AA22950" t="s">
        <v>124</v>
      </c>
      <c r="AB22950" t="s">
        <v>1216</v>
      </c>
      <c r="AC22950" t="s">
        <v>1216</v>
      </c>
      <c r="AD22950" t="s">
        <v>1216</v>
      </c>
      <c r="AE22950" t="s">
        <v>1216</v>
      </c>
      <c r="AF22950" t="s">
        <v>1216</v>
      </c>
    </row>
    <row r="22951" spans="1:32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398</v>
      </c>
      <c r="F22951">
        <v>63817</v>
      </c>
      <c r="G22951" t="s">
        <v>22763</v>
      </c>
      <c r="H22951" t="s">
        <v>88</v>
      </c>
      <c r="I22951" t="s">
        <v>3148</v>
      </c>
      <c r="J22951" t="s">
        <v>22764</v>
      </c>
      <c r="K22951" t="s">
        <v>256</v>
      </c>
      <c r="L22951" t="s">
        <v>123</v>
      </c>
      <c r="M22951" t="s">
        <v>1216</v>
      </c>
      <c r="N22951" t="s">
        <v>1217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1219</v>
      </c>
      <c r="U22951" t="s">
        <v>280</v>
      </c>
      <c r="V22951" t="s">
        <v>280</v>
      </c>
      <c r="W22951" t="s">
        <v>1219</v>
      </c>
      <c r="X22951" t="s">
        <v>1272</v>
      </c>
      <c r="Y22951">
        <v>2</v>
      </c>
      <c r="Z22951" t="s">
        <v>1218</v>
      </c>
      <c r="AA22951" t="s">
        <v>124</v>
      </c>
      <c r="AB22951" t="s">
        <v>1216</v>
      </c>
      <c r="AC22951" t="s">
        <v>1216</v>
      </c>
      <c r="AD22951" t="s">
        <v>1216</v>
      </c>
      <c r="AE22951" t="s">
        <v>1216</v>
      </c>
      <c r="AF22951" t="s">
        <v>1216</v>
      </c>
    </row>
    <row r="22952" spans="1:32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398</v>
      </c>
      <c r="F22952">
        <v>63819</v>
      </c>
      <c r="G22952" t="s">
        <v>22765</v>
      </c>
      <c r="H22952" t="s">
        <v>88</v>
      </c>
      <c r="I22952" t="s">
        <v>3122</v>
      </c>
      <c r="J22952" t="s">
        <v>22766</v>
      </c>
      <c r="K22952" t="s">
        <v>256</v>
      </c>
      <c r="L22952" t="s">
        <v>123</v>
      </c>
      <c r="M22952" t="s">
        <v>1216</v>
      </c>
      <c r="N22952" t="s">
        <v>1217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1219</v>
      </c>
      <c r="U22952" t="s">
        <v>280</v>
      </c>
      <c r="V22952" t="s">
        <v>280</v>
      </c>
      <c r="W22952" t="s">
        <v>1219</v>
      </c>
      <c r="X22952" t="s">
        <v>1272</v>
      </c>
      <c r="Y22952">
        <v>2</v>
      </c>
      <c r="Z22952" t="s">
        <v>1218</v>
      </c>
      <c r="AA22952" t="s">
        <v>124</v>
      </c>
      <c r="AB22952" t="s">
        <v>1216</v>
      </c>
      <c r="AC22952" t="s">
        <v>1216</v>
      </c>
      <c r="AD22952" t="s">
        <v>1216</v>
      </c>
      <c r="AE22952" t="s">
        <v>1216</v>
      </c>
      <c r="AF22952" t="s">
        <v>1216</v>
      </c>
    </row>
    <row r="22953" spans="1:32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398</v>
      </c>
      <c r="F22953">
        <v>63820</v>
      </c>
      <c r="G22953" t="s">
        <v>22767</v>
      </c>
      <c r="H22953" t="s">
        <v>88</v>
      </c>
      <c r="I22953" t="s">
        <v>3122</v>
      </c>
      <c r="J22953" t="s">
        <v>22768</v>
      </c>
      <c r="K22953" t="s">
        <v>256</v>
      </c>
      <c r="L22953" t="s">
        <v>123</v>
      </c>
      <c r="M22953" t="s">
        <v>1216</v>
      </c>
      <c r="N22953" t="s">
        <v>1217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1219</v>
      </c>
      <c r="U22953" t="s">
        <v>280</v>
      </c>
      <c r="V22953" t="s">
        <v>280</v>
      </c>
      <c r="W22953" t="s">
        <v>1219</v>
      </c>
      <c r="X22953" t="s">
        <v>1272</v>
      </c>
      <c r="Y22953">
        <v>2</v>
      </c>
      <c r="Z22953" t="s">
        <v>1218</v>
      </c>
      <c r="AA22953" t="s">
        <v>124</v>
      </c>
      <c r="AB22953" t="s">
        <v>1216</v>
      </c>
      <c r="AC22953" t="s">
        <v>1216</v>
      </c>
      <c r="AD22953" t="s">
        <v>1216</v>
      </c>
      <c r="AE22953" t="s">
        <v>1216</v>
      </c>
      <c r="AF22953" t="s">
        <v>1216</v>
      </c>
    </row>
    <row r="22954" spans="1:32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398</v>
      </c>
      <c r="F22954">
        <v>63821</v>
      </c>
      <c r="G22954" t="s">
        <v>22769</v>
      </c>
      <c r="H22954" t="s">
        <v>88</v>
      </c>
      <c r="I22954" t="s">
        <v>3122</v>
      </c>
      <c r="J22954" t="s">
        <v>22770</v>
      </c>
      <c r="K22954" t="s">
        <v>256</v>
      </c>
      <c r="L22954" t="s">
        <v>123</v>
      </c>
      <c r="M22954" t="s">
        <v>1216</v>
      </c>
      <c r="N22954" t="s">
        <v>1217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1219</v>
      </c>
      <c r="U22954" t="s">
        <v>280</v>
      </c>
      <c r="V22954" t="s">
        <v>280</v>
      </c>
      <c r="W22954" t="s">
        <v>1219</v>
      </c>
      <c r="X22954" t="s">
        <v>1272</v>
      </c>
      <c r="Y22954">
        <v>2</v>
      </c>
      <c r="Z22954" t="s">
        <v>1218</v>
      </c>
      <c r="AA22954" t="s">
        <v>124</v>
      </c>
      <c r="AB22954" t="s">
        <v>1216</v>
      </c>
      <c r="AC22954" t="s">
        <v>1216</v>
      </c>
      <c r="AD22954" t="s">
        <v>1216</v>
      </c>
      <c r="AE22954" t="s">
        <v>1216</v>
      </c>
      <c r="AF22954" t="s">
        <v>1216</v>
      </c>
    </row>
    <row r="22955" spans="1:32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22459</v>
      </c>
      <c r="F22955">
        <v>63823</v>
      </c>
      <c r="G22955" t="s">
        <v>22771</v>
      </c>
      <c r="H22955" t="s">
        <v>37</v>
      </c>
      <c r="I22955" t="s">
        <v>1695</v>
      </c>
      <c r="J22955" t="s">
        <v>2917</v>
      </c>
      <c r="K22955" t="s">
        <v>256</v>
      </c>
      <c r="L22955" t="s">
        <v>123</v>
      </c>
      <c r="M22955" t="s">
        <v>1216</v>
      </c>
      <c r="N22955" t="s">
        <v>1217</v>
      </c>
      <c r="O22955">
        <v>2</v>
      </c>
      <c r="P22955" t="s">
        <v>280</v>
      </c>
      <c r="Q22955">
        <v>2</v>
      </c>
      <c r="R22955">
        <v>2</v>
      </c>
      <c r="S22955" t="s">
        <v>280</v>
      </c>
      <c r="T22955" t="s">
        <v>1219</v>
      </c>
      <c r="U22955" t="s">
        <v>280</v>
      </c>
      <c r="V22955" t="s">
        <v>280</v>
      </c>
      <c r="W22955" t="s">
        <v>1219</v>
      </c>
      <c r="X22955" t="s">
        <v>1272</v>
      </c>
      <c r="Y22955">
        <v>2</v>
      </c>
      <c r="Z22955" t="s">
        <v>1218</v>
      </c>
      <c r="AA22955" t="s">
        <v>124</v>
      </c>
      <c r="AB22955" t="s">
        <v>1216</v>
      </c>
      <c r="AC22955" t="s">
        <v>1216</v>
      </c>
      <c r="AD22955" t="s">
        <v>1216</v>
      </c>
      <c r="AE22955" t="s">
        <v>1216</v>
      </c>
      <c r="AF22955" t="s">
        <v>1216</v>
      </c>
    </row>
    <row r="22956" spans="1:32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22459</v>
      </c>
      <c r="F22956">
        <v>63824</v>
      </c>
      <c r="G22956" t="s">
        <v>22772</v>
      </c>
      <c r="H22956" t="s">
        <v>37</v>
      </c>
      <c r="I22956" t="s">
        <v>2257</v>
      </c>
      <c r="J22956" t="s">
        <v>7237</v>
      </c>
      <c r="K22956" t="s">
        <v>256</v>
      </c>
      <c r="L22956" t="s">
        <v>123</v>
      </c>
      <c r="M22956" t="s">
        <v>1216</v>
      </c>
      <c r="N22956" t="s">
        <v>1217</v>
      </c>
      <c r="O22956">
        <v>2</v>
      </c>
      <c r="P22956" t="s">
        <v>280</v>
      </c>
      <c r="Q22956">
        <v>2</v>
      </c>
      <c r="R22956">
        <v>2</v>
      </c>
      <c r="S22956" t="s">
        <v>280</v>
      </c>
      <c r="T22956" t="s">
        <v>1219</v>
      </c>
      <c r="U22956" t="s">
        <v>280</v>
      </c>
      <c r="V22956" t="s">
        <v>280</v>
      </c>
      <c r="W22956" t="s">
        <v>1219</v>
      </c>
      <c r="X22956" t="s">
        <v>1272</v>
      </c>
      <c r="Y22956">
        <v>2</v>
      </c>
      <c r="Z22956" t="s">
        <v>1218</v>
      </c>
      <c r="AA22956" t="s">
        <v>124</v>
      </c>
      <c r="AB22956" t="s">
        <v>1216</v>
      </c>
      <c r="AC22956" t="s">
        <v>1216</v>
      </c>
      <c r="AD22956" t="s">
        <v>1216</v>
      </c>
      <c r="AE22956" t="s">
        <v>1216</v>
      </c>
      <c r="AF22956" t="s">
        <v>1216</v>
      </c>
    </row>
    <row r="22957" spans="1:32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22773</v>
      </c>
      <c r="F22957">
        <v>63825</v>
      </c>
      <c r="G22957" t="s">
        <v>22774</v>
      </c>
      <c r="H22957" t="s">
        <v>37</v>
      </c>
      <c r="I22957" t="s">
        <v>1695</v>
      </c>
      <c r="J22957" t="s">
        <v>22775</v>
      </c>
      <c r="K22957" t="s">
        <v>256</v>
      </c>
      <c r="L22957" t="s">
        <v>123</v>
      </c>
      <c r="M22957" t="s">
        <v>1216</v>
      </c>
      <c r="N22957" t="s">
        <v>1217</v>
      </c>
      <c r="O22957">
        <v>1.6</v>
      </c>
      <c r="P22957" t="s">
        <v>280</v>
      </c>
      <c r="Q22957">
        <v>1.6</v>
      </c>
      <c r="R22957">
        <v>1.6</v>
      </c>
      <c r="S22957" t="s">
        <v>280</v>
      </c>
      <c r="T22957" t="s">
        <v>1219</v>
      </c>
      <c r="U22957" t="s">
        <v>280</v>
      </c>
      <c r="V22957" t="s">
        <v>280</v>
      </c>
      <c r="W22957" t="s">
        <v>1219</v>
      </c>
      <c r="X22957" t="s">
        <v>1272</v>
      </c>
      <c r="Y22957">
        <v>2</v>
      </c>
      <c r="Z22957" t="s">
        <v>1218</v>
      </c>
      <c r="AA22957" t="s">
        <v>124</v>
      </c>
      <c r="AB22957" t="s">
        <v>1216</v>
      </c>
      <c r="AC22957" t="s">
        <v>1216</v>
      </c>
      <c r="AD22957" t="s">
        <v>1216</v>
      </c>
      <c r="AE22957" t="s">
        <v>1216</v>
      </c>
      <c r="AF22957" t="s">
        <v>1216</v>
      </c>
    </row>
    <row r="22958" spans="1:32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22776</v>
      </c>
      <c r="F22958">
        <v>63826</v>
      </c>
      <c r="G22958" t="s">
        <v>22776</v>
      </c>
      <c r="H22958" t="s">
        <v>55</v>
      </c>
      <c r="I22958" t="s">
        <v>2290</v>
      </c>
      <c r="J22958" t="s">
        <v>24</v>
      </c>
      <c r="K22958" t="s">
        <v>263</v>
      </c>
      <c r="L22958" t="s">
        <v>15</v>
      </c>
      <c r="M22958" t="s">
        <v>1216</v>
      </c>
      <c r="N22958" t="s">
        <v>1217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1219</v>
      </c>
      <c r="U22958" t="s">
        <v>280</v>
      </c>
      <c r="V22958" t="s">
        <v>280</v>
      </c>
      <c r="W22958" t="s">
        <v>1220</v>
      </c>
      <c r="X22958" t="s">
        <v>2719</v>
      </c>
      <c r="Y22958">
        <v>7</v>
      </c>
      <c r="Z22958" t="s">
        <v>1339</v>
      </c>
      <c r="AA22958" t="s">
        <v>19</v>
      </c>
      <c r="AB22958" t="s">
        <v>1216</v>
      </c>
      <c r="AC22958" t="s">
        <v>1216</v>
      </c>
      <c r="AD22958" t="s">
        <v>1216</v>
      </c>
      <c r="AE22958" t="s">
        <v>1216</v>
      </c>
      <c r="AF22958" t="s">
        <v>1216</v>
      </c>
    </row>
    <row r="22959" spans="1:32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22777</v>
      </c>
      <c r="F22959">
        <v>63829</v>
      </c>
      <c r="G22959" t="s">
        <v>22777</v>
      </c>
      <c r="H22959" t="s">
        <v>58</v>
      </c>
      <c r="I22959" t="s">
        <v>1507</v>
      </c>
      <c r="J22959" t="s">
        <v>24</v>
      </c>
      <c r="K22959" t="s">
        <v>263</v>
      </c>
      <c r="L22959" t="s">
        <v>15</v>
      </c>
      <c r="M22959" t="s">
        <v>1216</v>
      </c>
      <c r="N22959" t="s">
        <v>1217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1219</v>
      </c>
      <c r="U22959" t="s">
        <v>280</v>
      </c>
      <c r="V22959" t="s">
        <v>280</v>
      </c>
      <c r="W22959" t="s">
        <v>1220</v>
      </c>
      <c r="X22959" t="s">
        <v>2719</v>
      </c>
      <c r="Y22959">
        <v>7</v>
      </c>
      <c r="Z22959" t="s">
        <v>1339</v>
      </c>
      <c r="AA22959" t="s">
        <v>19</v>
      </c>
      <c r="AB22959" t="s">
        <v>1216</v>
      </c>
      <c r="AC22959" t="s">
        <v>1216</v>
      </c>
      <c r="AD22959" t="s">
        <v>1216</v>
      </c>
      <c r="AE22959" t="s">
        <v>1216</v>
      </c>
      <c r="AF22959" t="s">
        <v>1216</v>
      </c>
    </row>
    <row r="22960" spans="1:32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22777</v>
      </c>
      <c r="F22960">
        <v>63829</v>
      </c>
      <c r="G22960" t="s">
        <v>22777</v>
      </c>
      <c r="H22960" t="s">
        <v>58</v>
      </c>
      <c r="I22960" t="s">
        <v>1507</v>
      </c>
      <c r="J22960" t="s">
        <v>25</v>
      </c>
      <c r="K22960" t="s">
        <v>263</v>
      </c>
      <c r="L22960" t="s">
        <v>15</v>
      </c>
      <c r="M22960" t="s">
        <v>1216</v>
      </c>
      <c r="N22960" t="s">
        <v>1217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1219</v>
      </c>
      <c r="U22960" t="s">
        <v>280</v>
      </c>
      <c r="V22960" t="s">
        <v>280</v>
      </c>
      <c r="W22960" t="s">
        <v>1220</v>
      </c>
      <c r="X22960" t="s">
        <v>2719</v>
      </c>
      <c r="Y22960">
        <v>7</v>
      </c>
      <c r="Z22960" t="s">
        <v>1339</v>
      </c>
      <c r="AA22960" t="s">
        <v>19</v>
      </c>
      <c r="AB22960" t="s">
        <v>1216</v>
      </c>
      <c r="AC22960" t="s">
        <v>1216</v>
      </c>
      <c r="AD22960" t="s">
        <v>1216</v>
      </c>
      <c r="AE22960" t="s">
        <v>1216</v>
      </c>
      <c r="AF22960" t="s">
        <v>1216</v>
      </c>
    </row>
    <row r="22961" spans="1:32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22778</v>
      </c>
      <c r="F22961">
        <v>63830</v>
      </c>
      <c r="G22961" t="s">
        <v>22779</v>
      </c>
      <c r="H22961" t="s">
        <v>37</v>
      </c>
      <c r="I22961" t="s">
        <v>2693</v>
      </c>
      <c r="J22961" t="s">
        <v>22780</v>
      </c>
      <c r="K22961" t="s">
        <v>256</v>
      </c>
      <c r="L22961" t="s">
        <v>123</v>
      </c>
      <c r="M22961" t="s">
        <v>1216</v>
      </c>
      <c r="N22961" t="s">
        <v>1217</v>
      </c>
      <c r="O22961">
        <v>1.8</v>
      </c>
      <c r="P22961" t="s">
        <v>280</v>
      </c>
      <c r="Q22961">
        <v>1.8</v>
      </c>
      <c r="R22961">
        <v>1.8</v>
      </c>
      <c r="S22961" t="s">
        <v>280</v>
      </c>
      <c r="T22961" t="s">
        <v>1219</v>
      </c>
      <c r="U22961" t="s">
        <v>280</v>
      </c>
      <c r="V22961" t="s">
        <v>280</v>
      </c>
      <c r="W22961" t="s">
        <v>1219</v>
      </c>
      <c r="X22961" t="s">
        <v>1272</v>
      </c>
      <c r="Y22961">
        <v>2</v>
      </c>
      <c r="Z22961" t="s">
        <v>1218</v>
      </c>
      <c r="AA22961" t="s">
        <v>124</v>
      </c>
      <c r="AB22961" t="s">
        <v>1216</v>
      </c>
      <c r="AC22961" t="s">
        <v>1216</v>
      </c>
      <c r="AD22961" t="s">
        <v>1216</v>
      </c>
      <c r="AE22961" t="s">
        <v>1216</v>
      </c>
      <c r="AF22961" t="s">
        <v>1216</v>
      </c>
    </row>
    <row r="22962" spans="1:32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22781</v>
      </c>
      <c r="F22962">
        <v>63831</v>
      </c>
      <c r="G22962" t="s">
        <v>22781</v>
      </c>
      <c r="H22962" t="s">
        <v>85</v>
      </c>
      <c r="I22962" t="s">
        <v>2964</v>
      </c>
      <c r="J22962" t="s">
        <v>24</v>
      </c>
      <c r="K22962" t="s">
        <v>259</v>
      </c>
      <c r="L22962" t="s">
        <v>15</v>
      </c>
      <c r="M22962" t="s">
        <v>1216</v>
      </c>
      <c r="N22962" t="s">
        <v>1217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1219</v>
      </c>
      <c r="U22962" t="s">
        <v>280</v>
      </c>
      <c r="V22962" t="s">
        <v>280</v>
      </c>
      <c r="W22962" t="s">
        <v>1220</v>
      </c>
      <c r="X22962" t="s">
        <v>2719</v>
      </c>
      <c r="Y22962">
        <v>7</v>
      </c>
      <c r="Z22962" t="s">
        <v>1339</v>
      </c>
      <c r="AA22962" t="s">
        <v>5275</v>
      </c>
      <c r="AB22962" t="s">
        <v>1216</v>
      </c>
      <c r="AC22962" t="s">
        <v>1216</v>
      </c>
      <c r="AD22962" t="s">
        <v>1216</v>
      </c>
      <c r="AE22962" t="s">
        <v>1216</v>
      </c>
      <c r="AF22962" t="s">
        <v>1216</v>
      </c>
    </row>
    <row r="22963" spans="1:32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22782</v>
      </c>
      <c r="F22963">
        <v>63832</v>
      </c>
      <c r="G22963" t="s">
        <v>22782</v>
      </c>
      <c r="H22963" t="s">
        <v>55</v>
      </c>
      <c r="I22963" t="s">
        <v>2114</v>
      </c>
      <c r="J22963" t="s">
        <v>24</v>
      </c>
      <c r="K22963" t="s">
        <v>263</v>
      </c>
      <c r="L22963" t="s">
        <v>15</v>
      </c>
      <c r="M22963" t="s">
        <v>1216</v>
      </c>
      <c r="N22963" t="s">
        <v>1217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1219</v>
      </c>
      <c r="U22963" t="s">
        <v>280</v>
      </c>
      <c r="V22963" t="s">
        <v>280</v>
      </c>
      <c r="W22963" t="s">
        <v>1220</v>
      </c>
      <c r="X22963" t="s">
        <v>2719</v>
      </c>
      <c r="Y22963">
        <v>7</v>
      </c>
      <c r="Z22963" t="s">
        <v>1339</v>
      </c>
      <c r="AA22963" t="s">
        <v>19</v>
      </c>
      <c r="AB22963" t="s">
        <v>1216</v>
      </c>
      <c r="AC22963" t="s">
        <v>1216</v>
      </c>
      <c r="AD22963" t="s">
        <v>1216</v>
      </c>
      <c r="AE22963" t="s">
        <v>1216</v>
      </c>
      <c r="AF22963" t="s">
        <v>1216</v>
      </c>
    </row>
    <row r="22964" spans="1:32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22783</v>
      </c>
      <c r="F22964">
        <v>63833</v>
      </c>
      <c r="G22964" t="s">
        <v>22784</v>
      </c>
      <c r="H22964" t="s">
        <v>82</v>
      </c>
      <c r="I22964" t="s">
        <v>2599</v>
      </c>
      <c r="J22964" t="s">
        <v>21636</v>
      </c>
      <c r="K22964" t="s">
        <v>256</v>
      </c>
      <c r="L22964" t="s">
        <v>123</v>
      </c>
      <c r="M22964" t="s">
        <v>1216</v>
      </c>
      <c r="N22964" t="s">
        <v>1217</v>
      </c>
      <c r="O22964">
        <v>3</v>
      </c>
      <c r="P22964" t="s">
        <v>280</v>
      </c>
      <c r="Q22964">
        <v>3</v>
      </c>
      <c r="R22964">
        <v>3</v>
      </c>
      <c r="S22964" t="s">
        <v>280</v>
      </c>
      <c r="T22964" t="s">
        <v>1219</v>
      </c>
      <c r="U22964" t="s">
        <v>280</v>
      </c>
      <c r="V22964" t="s">
        <v>280</v>
      </c>
      <c r="W22964" t="s">
        <v>1219</v>
      </c>
      <c r="X22964" t="s">
        <v>1272</v>
      </c>
      <c r="Y22964">
        <v>2</v>
      </c>
      <c r="Z22964" t="s">
        <v>1218</v>
      </c>
      <c r="AA22964" t="s">
        <v>124</v>
      </c>
      <c r="AB22964" t="s">
        <v>1216</v>
      </c>
      <c r="AC22964" t="s">
        <v>1216</v>
      </c>
      <c r="AD22964" t="s">
        <v>1216</v>
      </c>
      <c r="AE22964" t="s">
        <v>1216</v>
      </c>
      <c r="AF22964" t="s">
        <v>1216</v>
      </c>
    </row>
    <row r="22965" spans="1:32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22785</v>
      </c>
      <c r="F22965">
        <v>63834</v>
      </c>
      <c r="G22965" t="s">
        <v>22786</v>
      </c>
      <c r="H22965" t="s">
        <v>35</v>
      </c>
      <c r="I22965" t="s">
        <v>1785</v>
      </c>
      <c r="J22965" t="s">
        <v>22787</v>
      </c>
      <c r="K22965" t="s">
        <v>279</v>
      </c>
      <c r="L22965" t="s">
        <v>89</v>
      </c>
      <c r="M22965" t="s">
        <v>1216</v>
      </c>
      <c r="N22965" t="s">
        <v>1217</v>
      </c>
      <c r="O22965">
        <v>250</v>
      </c>
      <c r="P22965" t="s">
        <v>280</v>
      </c>
      <c r="Q22965">
        <v>250</v>
      </c>
      <c r="R22965">
        <v>250</v>
      </c>
      <c r="S22965">
        <v>0</v>
      </c>
      <c r="T22965" t="s">
        <v>1219</v>
      </c>
      <c r="U22965" t="s">
        <v>280</v>
      </c>
      <c r="V22965" t="s">
        <v>280</v>
      </c>
      <c r="W22965" t="s">
        <v>1219</v>
      </c>
      <c r="X22965" t="s">
        <v>1272</v>
      </c>
      <c r="Y22965">
        <v>2</v>
      </c>
      <c r="Z22965" t="s">
        <v>1218</v>
      </c>
      <c r="AA22965" t="s">
        <v>90</v>
      </c>
      <c r="AB22965" t="s">
        <v>1216</v>
      </c>
      <c r="AC22965" t="s">
        <v>1216</v>
      </c>
      <c r="AD22965" t="s">
        <v>1216</v>
      </c>
      <c r="AE22965" t="s">
        <v>1216</v>
      </c>
      <c r="AF22965" t="s">
        <v>1216</v>
      </c>
    </row>
    <row r="22966" spans="1:32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16270</v>
      </c>
      <c r="F22966">
        <v>63835</v>
      </c>
      <c r="G22966" t="s">
        <v>22788</v>
      </c>
      <c r="H22966" t="s">
        <v>36</v>
      </c>
      <c r="I22966" t="s">
        <v>5860</v>
      </c>
      <c r="J22966" t="s">
        <v>399</v>
      </c>
      <c r="K22966" t="s">
        <v>256</v>
      </c>
      <c r="L22966" t="s">
        <v>123</v>
      </c>
      <c r="M22966" t="s">
        <v>1216</v>
      </c>
      <c r="N22966" t="s">
        <v>1334</v>
      </c>
      <c r="O22966">
        <v>4.9000000000000004</v>
      </c>
      <c r="P22966" t="s">
        <v>280</v>
      </c>
      <c r="Q22966">
        <v>4.9000000000000004</v>
      </c>
      <c r="R22966">
        <v>4.9000000000000004</v>
      </c>
      <c r="S22966" t="s">
        <v>280</v>
      </c>
      <c r="T22966" t="s">
        <v>1219</v>
      </c>
      <c r="U22966" t="s">
        <v>280</v>
      </c>
      <c r="V22966" t="s">
        <v>280</v>
      </c>
      <c r="W22966" t="s">
        <v>1219</v>
      </c>
      <c r="X22966" t="s">
        <v>1272</v>
      </c>
      <c r="Y22966">
        <v>2</v>
      </c>
      <c r="Z22966" t="s">
        <v>1218</v>
      </c>
      <c r="AA22966" t="s">
        <v>124</v>
      </c>
      <c r="AB22966" t="s">
        <v>1216</v>
      </c>
      <c r="AC22966" t="s">
        <v>1216</v>
      </c>
      <c r="AD22966" t="s">
        <v>1216</v>
      </c>
      <c r="AE22966" t="s">
        <v>1216</v>
      </c>
      <c r="AF22966" t="s">
        <v>1216</v>
      </c>
    </row>
    <row r="22967" spans="1:32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16270</v>
      </c>
      <c r="F22967">
        <v>63836</v>
      </c>
      <c r="G22967" t="s">
        <v>22789</v>
      </c>
      <c r="H22967" t="s">
        <v>36</v>
      </c>
      <c r="I22967" t="s">
        <v>13828</v>
      </c>
      <c r="J22967" t="s">
        <v>399</v>
      </c>
      <c r="K22967" t="s">
        <v>256</v>
      </c>
      <c r="L22967" t="s">
        <v>123</v>
      </c>
      <c r="M22967" t="s">
        <v>1216</v>
      </c>
      <c r="N22967" t="s">
        <v>1334</v>
      </c>
      <c r="O22967">
        <v>4.9000000000000004</v>
      </c>
      <c r="P22967" t="s">
        <v>280</v>
      </c>
      <c r="Q22967">
        <v>4.9000000000000004</v>
      </c>
      <c r="R22967">
        <v>4.9000000000000004</v>
      </c>
      <c r="S22967" t="s">
        <v>280</v>
      </c>
      <c r="T22967" t="s">
        <v>1219</v>
      </c>
      <c r="U22967" t="s">
        <v>280</v>
      </c>
      <c r="V22967" t="s">
        <v>280</v>
      </c>
      <c r="W22967" t="s">
        <v>1219</v>
      </c>
      <c r="X22967" t="s">
        <v>1272</v>
      </c>
      <c r="Y22967">
        <v>2</v>
      </c>
      <c r="Z22967" t="s">
        <v>1218</v>
      </c>
      <c r="AA22967" t="s">
        <v>124</v>
      </c>
      <c r="AB22967" t="s">
        <v>1216</v>
      </c>
      <c r="AC22967" t="s">
        <v>1216</v>
      </c>
      <c r="AD22967" t="s">
        <v>1216</v>
      </c>
      <c r="AE22967" t="s">
        <v>1216</v>
      </c>
      <c r="AF22967" t="s">
        <v>1216</v>
      </c>
    </row>
    <row r="22968" spans="1:32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16270</v>
      </c>
      <c r="F22968">
        <v>63837</v>
      </c>
      <c r="G22968" t="s">
        <v>22790</v>
      </c>
      <c r="H22968" t="s">
        <v>36</v>
      </c>
      <c r="I22968" t="s">
        <v>2372</v>
      </c>
      <c r="J22968" t="s">
        <v>399</v>
      </c>
      <c r="K22968" t="s">
        <v>256</v>
      </c>
      <c r="L22968" t="s">
        <v>123</v>
      </c>
      <c r="M22968" t="s">
        <v>1216</v>
      </c>
      <c r="N22968" t="s">
        <v>1334</v>
      </c>
      <c r="O22968">
        <v>4.9000000000000004</v>
      </c>
      <c r="P22968" t="s">
        <v>280</v>
      </c>
      <c r="Q22968">
        <v>4.9000000000000004</v>
      </c>
      <c r="R22968">
        <v>4.9000000000000004</v>
      </c>
      <c r="S22968" t="s">
        <v>280</v>
      </c>
      <c r="T22968" t="s">
        <v>1219</v>
      </c>
      <c r="U22968" t="s">
        <v>280</v>
      </c>
      <c r="V22968" t="s">
        <v>280</v>
      </c>
      <c r="W22968" t="s">
        <v>1219</v>
      </c>
      <c r="X22968" t="s">
        <v>1272</v>
      </c>
      <c r="Y22968">
        <v>2</v>
      </c>
      <c r="Z22968" t="s">
        <v>1218</v>
      </c>
      <c r="AA22968" t="s">
        <v>124</v>
      </c>
      <c r="AB22968" t="s">
        <v>1216</v>
      </c>
      <c r="AC22968" t="s">
        <v>1216</v>
      </c>
      <c r="AD22968" t="s">
        <v>1216</v>
      </c>
      <c r="AE22968" t="s">
        <v>1216</v>
      </c>
      <c r="AF22968" t="s">
        <v>1216</v>
      </c>
    </row>
    <row r="22969" spans="1:32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20683</v>
      </c>
      <c r="F22969">
        <v>63839</v>
      </c>
      <c r="G22969" t="s">
        <v>22791</v>
      </c>
      <c r="H22969" t="s">
        <v>82</v>
      </c>
      <c r="I22969" t="s">
        <v>1248</v>
      </c>
      <c r="J22969" t="s">
        <v>22792</v>
      </c>
      <c r="K22969" t="s">
        <v>256</v>
      </c>
      <c r="L22969" t="s">
        <v>123</v>
      </c>
      <c r="M22969" t="s">
        <v>1216</v>
      </c>
      <c r="N22969" t="s">
        <v>1217</v>
      </c>
      <c r="O22969">
        <v>72.099999999999994</v>
      </c>
      <c r="P22969" t="s">
        <v>280</v>
      </c>
      <c r="Q22969">
        <v>72.099999999999994</v>
      </c>
      <c r="R22969">
        <v>72.099999999999994</v>
      </c>
      <c r="S22969" t="s">
        <v>280</v>
      </c>
      <c r="T22969" t="s">
        <v>1219</v>
      </c>
      <c r="U22969" t="s">
        <v>280</v>
      </c>
      <c r="V22969" t="s">
        <v>280</v>
      </c>
      <c r="W22969" t="s">
        <v>1219</v>
      </c>
      <c r="X22969" t="s">
        <v>1272</v>
      </c>
      <c r="Y22969">
        <v>2</v>
      </c>
      <c r="Z22969" t="s">
        <v>1218</v>
      </c>
      <c r="AA22969" t="s">
        <v>124</v>
      </c>
      <c r="AB22969" t="s">
        <v>1216</v>
      </c>
      <c r="AC22969" t="s">
        <v>1216</v>
      </c>
      <c r="AD22969" t="s">
        <v>1216</v>
      </c>
      <c r="AE22969" t="s">
        <v>1216</v>
      </c>
      <c r="AF22969" t="s">
        <v>1216</v>
      </c>
    </row>
    <row r="22970" spans="1:32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22793</v>
      </c>
      <c r="F22970">
        <v>63842</v>
      </c>
      <c r="G22970" t="s">
        <v>22793</v>
      </c>
      <c r="H22970" t="s">
        <v>36</v>
      </c>
      <c r="I22970" t="s">
        <v>400</v>
      </c>
      <c r="J22970" t="s">
        <v>22794</v>
      </c>
      <c r="K22970" t="s">
        <v>256</v>
      </c>
      <c r="L22970" t="s">
        <v>123</v>
      </c>
      <c r="M22970" t="s">
        <v>1216</v>
      </c>
      <c r="N22970" t="s">
        <v>1217</v>
      </c>
      <c r="O22970">
        <v>78.7</v>
      </c>
      <c r="P22970" t="s">
        <v>280</v>
      </c>
      <c r="Q22970">
        <v>78.7</v>
      </c>
      <c r="R22970">
        <v>78.7</v>
      </c>
      <c r="S22970" t="s">
        <v>280</v>
      </c>
      <c r="T22970" t="s">
        <v>1219</v>
      </c>
      <c r="U22970" t="s">
        <v>280</v>
      </c>
      <c r="V22970" t="s">
        <v>280</v>
      </c>
      <c r="W22970" t="s">
        <v>1219</v>
      </c>
      <c r="X22970" t="s">
        <v>1272</v>
      </c>
      <c r="Y22970">
        <v>2</v>
      </c>
      <c r="Z22970" t="s">
        <v>1218</v>
      </c>
      <c r="AA22970" t="s">
        <v>124</v>
      </c>
      <c r="AB22970" t="s">
        <v>1216</v>
      </c>
      <c r="AC22970" t="s">
        <v>1216</v>
      </c>
      <c r="AD22970" t="s">
        <v>1216</v>
      </c>
      <c r="AE22970" t="s">
        <v>1216</v>
      </c>
      <c r="AF22970" t="s">
        <v>1216</v>
      </c>
    </row>
    <row r="22971" spans="1:32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22795</v>
      </c>
      <c r="F22971">
        <v>63843</v>
      </c>
      <c r="G22971" t="s">
        <v>22795</v>
      </c>
      <c r="H22971" t="s">
        <v>35</v>
      </c>
      <c r="I22971" t="s">
        <v>1653</v>
      </c>
      <c r="J22971" t="s">
        <v>22796</v>
      </c>
      <c r="K22971" t="s">
        <v>279</v>
      </c>
      <c r="L22971" t="s">
        <v>89</v>
      </c>
      <c r="M22971" t="s">
        <v>1216</v>
      </c>
      <c r="N22971" t="s">
        <v>1217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1219</v>
      </c>
      <c r="U22971" t="s">
        <v>280</v>
      </c>
      <c r="V22971" t="s">
        <v>280</v>
      </c>
      <c r="W22971" t="s">
        <v>1219</v>
      </c>
      <c r="X22971" t="s">
        <v>1272</v>
      </c>
      <c r="Y22971">
        <v>2</v>
      </c>
      <c r="Z22971" t="s">
        <v>1218</v>
      </c>
      <c r="AA22971" t="s">
        <v>90</v>
      </c>
      <c r="AB22971" t="s">
        <v>1216</v>
      </c>
      <c r="AC22971" t="s">
        <v>1216</v>
      </c>
      <c r="AD22971" t="s">
        <v>1216</v>
      </c>
      <c r="AE22971" t="s">
        <v>1216</v>
      </c>
      <c r="AF22971" t="s">
        <v>1216</v>
      </c>
    </row>
    <row r="22972" spans="1:32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22797</v>
      </c>
      <c r="F22972">
        <v>63844</v>
      </c>
      <c r="G22972" t="s">
        <v>22798</v>
      </c>
      <c r="H22972" t="s">
        <v>402</v>
      </c>
      <c r="I22972" t="s">
        <v>1183</v>
      </c>
      <c r="J22972" t="s">
        <v>22799</v>
      </c>
      <c r="K22972" t="s">
        <v>256</v>
      </c>
      <c r="L22972" t="s">
        <v>123</v>
      </c>
      <c r="M22972" t="s">
        <v>1216</v>
      </c>
      <c r="N22972" t="s">
        <v>1217</v>
      </c>
      <c r="O22972">
        <v>5</v>
      </c>
      <c r="P22972">
        <v>1</v>
      </c>
      <c r="Q22972">
        <v>5</v>
      </c>
      <c r="R22972">
        <v>5</v>
      </c>
      <c r="S22972" t="s">
        <v>280</v>
      </c>
      <c r="T22972" t="s">
        <v>1219</v>
      </c>
      <c r="U22972" t="s">
        <v>280</v>
      </c>
      <c r="V22972" t="s">
        <v>280</v>
      </c>
      <c r="W22972" t="s">
        <v>1219</v>
      </c>
      <c r="X22972" t="s">
        <v>1272</v>
      </c>
      <c r="Y22972">
        <v>2</v>
      </c>
      <c r="Z22972" t="s">
        <v>1218</v>
      </c>
      <c r="AA22972" t="s">
        <v>124</v>
      </c>
      <c r="AB22972" t="s">
        <v>1216</v>
      </c>
      <c r="AC22972" t="s">
        <v>1216</v>
      </c>
      <c r="AD22972" t="s">
        <v>1216</v>
      </c>
      <c r="AE22972" t="s">
        <v>1216</v>
      </c>
      <c r="AF22972" t="s">
        <v>1216</v>
      </c>
    </row>
    <row r="22973" spans="1:32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22800</v>
      </c>
      <c r="F22973">
        <v>63852</v>
      </c>
      <c r="G22973" t="s">
        <v>22800</v>
      </c>
      <c r="H22973" t="s">
        <v>70</v>
      </c>
      <c r="I22973" t="s">
        <v>22801</v>
      </c>
      <c r="J22973" t="s">
        <v>22802</v>
      </c>
      <c r="K22973" t="s">
        <v>263</v>
      </c>
      <c r="L22973" t="s">
        <v>15</v>
      </c>
      <c r="M22973" t="s">
        <v>1216</v>
      </c>
      <c r="N22973" t="s">
        <v>1217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1219</v>
      </c>
      <c r="U22973" t="s">
        <v>280</v>
      </c>
      <c r="V22973" t="s">
        <v>280</v>
      </c>
      <c r="W22973" t="s">
        <v>1220</v>
      </c>
      <c r="X22973" t="s">
        <v>2719</v>
      </c>
      <c r="Y22973">
        <v>7</v>
      </c>
      <c r="Z22973" t="s">
        <v>1339</v>
      </c>
      <c r="AA22973" t="s">
        <v>19</v>
      </c>
      <c r="AB22973" t="s">
        <v>1216</v>
      </c>
      <c r="AC22973" t="s">
        <v>1216</v>
      </c>
      <c r="AD22973" t="s">
        <v>1216</v>
      </c>
      <c r="AE22973" t="s">
        <v>1216</v>
      </c>
      <c r="AF22973" t="s">
        <v>1216</v>
      </c>
    </row>
    <row r="22974" spans="1:32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22803</v>
      </c>
      <c r="F22974">
        <v>63853</v>
      </c>
      <c r="G22974" t="s">
        <v>22804</v>
      </c>
      <c r="H22974" t="s">
        <v>408</v>
      </c>
      <c r="I22974" t="s">
        <v>22805</v>
      </c>
      <c r="J22974" t="s">
        <v>24</v>
      </c>
      <c r="K22974" t="s">
        <v>255</v>
      </c>
      <c r="L22974" t="s">
        <v>15</v>
      </c>
      <c r="M22974" t="s">
        <v>1216</v>
      </c>
      <c r="N22974" t="s">
        <v>1217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1219</v>
      </c>
      <c r="U22974" t="s">
        <v>280</v>
      </c>
      <c r="V22974" t="s">
        <v>280</v>
      </c>
      <c r="W22974" t="s">
        <v>1220</v>
      </c>
      <c r="X22974" t="s">
        <v>2719</v>
      </c>
      <c r="Y22974">
        <v>7</v>
      </c>
      <c r="Z22974" t="s">
        <v>1339</v>
      </c>
      <c r="AA22974" t="s">
        <v>81</v>
      </c>
      <c r="AB22974" t="s">
        <v>1216</v>
      </c>
      <c r="AC22974" t="s">
        <v>1216</v>
      </c>
      <c r="AD22974" t="s">
        <v>1216</v>
      </c>
      <c r="AE22974" t="s">
        <v>1216</v>
      </c>
      <c r="AF22974" t="s">
        <v>1216</v>
      </c>
    </row>
    <row r="22975" spans="1:32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22806</v>
      </c>
      <c r="F22975">
        <v>63854</v>
      </c>
      <c r="G22975" t="s">
        <v>22807</v>
      </c>
      <c r="H22975" t="s">
        <v>45</v>
      </c>
      <c r="I22975" t="s">
        <v>3687</v>
      </c>
      <c r="J22975" t="s">
        <v>22808</v>
      </c>
      <c r="K22975" t="s">
        <v>256</v>
      </c>
      <c r="L22975" t="s">
        <v>123</v>
      </c>
      <c r="M22975" t="s">
        <v>1216</v>
      </c>
      <c r="N22975" t="s">
        <v>1217</v>
      </c>
      <c r="O22975">
        <v>2</v>
      </c>
      <c r="P22975" t="s">
        <v>280</v>
      </c>
      <c r="Q22975">
        <v>2</v>
      </c>
      <c r="R22975">
        <v>2</v>
      </c>
      <c r="S22975" t="s">
        <v>280</v>
      </c>
      <c r="T22975" t="s">
        <v>1219</v>
      </c>
      <c r="U22975" t="s">
        <v>280</v>
      </c>
      <c r="V22975" t="s">
        <v>280</v>
      </c>
      <c r="W22975" t="s">
        <v>1219</v>
      </c>
      <c r="X22975" t="s">
        <v>1272</v>
      </c>
      <c r="Y22975">
        <v>2</v>
      </c>
      <c r="Z22975" t="s">
        <v>1218</v>
      </c>
      <c r="AA22975" t="s">
        <v>124</v>
      </c>
      <c r="AB22975" t="s">
        <v>1216</v>
      </c>
      <c r="AC22975" t="s">
        <v>1216</v>
      </c>
      <c r="AD22975" t="s">
        <v>1216</v>
      </c>
      <c r="AE22975" t="s">
        <v>1216</v>
      </c>
      <c r="AF22975" t="s">
        <v>1216</v>
      </c>
    </row>
    <row r="22976" spans="1:32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22809</v>
      </c>
      <c r="F22976">
        <v>63855</v>
      </c>
      <c r="G22976" t="s">
        <v>22810</v>
      </c>
      <c r="H22976" t="s">
        <v>45</v>
      </c>
      <c r="I22976" t="s">
        <v>1653</v>
      </c>
      <c r="J22976" t="s">
        <v>22811</v>
      </c>
      <c r="K22976" t="s">
        <v>256</v>
      </c>
      <c r="L22976" t="s">
        <v>123</v>
      </c>
      <c r="M22976" t="s">
        <v>1216</v>
      </c>
      <c r="N22976" t="s">
        <v>1217</v>
      </c>
      <c r="O22976">
        <v>2</v>
      </c>
      <c r="P22976" t="s">
        <v>280</v>
      </c>
      <c r="Q22976">
        <v>2</v>
      </c>
      <c r="R22976">
        <v>2</v>
      </c>
      <c r="S22976" t="s">
        <v>280</v>
      </c>
      <c r="T22976" t="s">
        <v>1219</v>
      </c>
      <c r="U22976" t="s">
        <v>280</v>
      </c>
      <c r="V22976" t="s">
        <v>280</v>
      </c>
      <c r="W22976" t="s">
        <v>1219</v>
      </c>
      <c r="X22976" t="s">
        <v>1272</v>
      </c>
      <c r="Y22976">
        <v>2</v>
      </c>
      <c r="Z22976" t="s">
        <v>1218</v>
      </c>
      <c r="AA22976" t="s">
        <v>124</v>
      </c>
      <c r="AB22976" t="s">
        <v>1216</v>
      </c>
      <c r="AC22976" t="s">
        <v>1216</v>
      </c>
      <c r="AD22976" t="s">
        <v>1216</v>
      </c>
      <c r="AE22976" t="s">
        <v>1216</v>
      </c>
      <c r="AF22976" t="s">
        <v>1216</v>
      </c>
    </row>
    <row r="22977" spans="1:32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22812</v>
      </c>
      <c r="F22977">
        <v>63856</v>
      </c>
      <c r="G22977" t="s">
        <v>22813</v>
      </c>
      <c r="H22977" t="s">
        <v>45</v>
      </c>
      <c r="I22977" t="s">
        <v>1653</v>
      </c>
      <c r="J22977" t="s">
        <v>22814</v>
      </c>
      <c r="K22977" t="s">
        <v>256</v>
      </c>
      <c r="L22977" t="s">
        <v>123</v>
      </c>
      <c r="M22977" t="s">
        <v>1216</v>
      </c>
      <c r="N22977" t="s">
        <v>1217</v>
      </c>
      <c r="O22977">
        <v>2</v>
      </c>
      <c r="P22977" t="s">
        <v>280</v>
      </c>
      <c r="Q22977">
        <v>2</v>
      </c>
      <c r="R22977">
        <v>2</v>
      </c>
      <c r="S22977" t="s">
        <v>280</v>
      </c>
      <c r="T22977" t="s">
        <v>1219</v>
      </c>
      <c r="U22977" t="s">
        <v>280</v>
      </c>
      <c r="V22977" t="s">
        <v>280</v>
      </c>
      <c r="W22977" t="s">
        <v>1219</v>
      </c>
      <c r="X22977" t="s">
        <v>1272</v>
      </c>
      <c r="Y22977">
        <v>2</v>
      </c>
      <c r="Z22977" t="s">
        <v>1218</v>
      </c>
      <c r="AA22977" t="s">
        <v>124</v>
      </c>
      <c r="AB22977" t="s">
        <v>1216</v>
      </c>
      <c r="AC22977" t="s">
        <v>1216</v>
      </c>
      <c r="AD22977" t="s">
        <v>1216</v>
      </c>
      <c r="AE22977" t="s">
        <v>1216</v>
      </c>
      <c r="AF22977" t="s">
        <v>1216</v>
      </c>
    </row>
    <row r="22978" spans="1:32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22815</v>
      </c>
      <c r="F22978">
        <v>63857</v>
      </c>
      <c r="G22978" t="s">
        <v>22816</v>
      </c>
      <c r="H22978" t="s">
        <v>45</v>
      </c>
      <c r="I22978" t="s">
        <v>1653</v>
      </c>
      <c r="J22978" t="s">
        <v>22817</v>
      </c>
      <c r="K22978" t="s">
        <v>256</v>
      </c>
      <c r="L22978" t="s">
        <v>123</v>
      </c>
      <c r="M22978" t="s">
        <v>1216</v>
      </c>
      <c r="N22978" t="s">
        <v>1217</v>
      </c>
      <c r="O22978">
        <v>2</v>
      </c>
      <c r="P22978" t="s">
        <v>280</v>
      </c>
      <c r="Q22978">
        <v>2</v>
      </c>
      <c r="R22978">
        <v>2</v>
      </c>
      <c r="S22978" t="s">
        <v>280</v>
      </c>
      <c r="T22978" t="s">
        <v>1219</v>
      </c>
      <c r="U22978" t="s">
        <v>280</v>
      </c>
      <c r="V22978" t="s">
        <v>280</v>
      </c>
      <c r="W22978" t="s">
        <v>1219</v>
      </c>
      <c r="X22978" t="s">
        <v>1272</v>
      </c>
      <c r="Y22978">
        <v>2</v>
      </c>
      <c r="Z22978" t="s">
        <v>1218</v>
      </c>
      <c r="AA22978" t="s">
        <v>124</v>
      </c>
      <c r="AB22978" t="s">
        <v>1216</v>
      </c>
      <c r="AC22978" t="s">
        <v>1216</v>
      </c>
      <c r="AD22978" t="s">
        <v>1216</v>
      </c>
      <c r="AE22978" t="s">
        <v>1216</v>
      </c>
      <c r="AF22978" t="s">
        <v>1216</v>
      </c>
    </row>
    <row r="22979" spans="1:32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22818</v>
      </c>
      <c r="F22979">
        <v>63858</v>
      </c>
      <c r="G22979" t="s">
        <v>22819</v>
      </c>
      <c r="H22979" t="s">
        <v>45</v>
      </c>
      <c r="I22979" t="s">
        <v>3687</v>
      </c>
      <c r="J22979" t="s">
        <v>22820</v>
      </c>
      <c r="K22979" t="s">
        <v>256</v>
      </c>
      <c r="L22979" t="s">
        <v>123</v>
      </c>
      <c r="M22979" t="s">
        <v>1216</v>
      </c>
      <c r="N22979" t="s">
        <v>1217</v>
      </c>
      <c r="O22979">
        <v>2</v>
      </c>
      <c r="P22979" t="s">
        <v>280</v>
      </c>
      <c r="Q22979">
        <v>2</v>
      </c>
      <c r="R22979">
        <v>2</v>
      </c>
      <c r="S22979" t="s">
        <v>280</v>
      </c>
      <c r="T22979" t="s">
        <v>1219</v>
      </c>
      <c r="U22979" t="s">
        <v>280</v>
      </c>
      <c r="V22979" t="s">
        <v>280</v>
      </c>
      <c r="W22979" t="s">
        <v>1219</v>
      </c>
      <c r="X22979" t="s">
        <v>1272</v>
      </c>
      <c r="Y22979">
        <v>2</v>
      </c>
      <c r="Z22979" t="s">
        <v>1218</v>
      </c>
      <c r="AA22979" t="s">
        <v>124</v>
      </c>
      <c r="AB22979" t="s">
        <v>1216</v>
      </c>
      <c r="AC22979" t="s">
        <v>1216</v>
      </c>
      <c r="AD22979" t="s">
        <v>1216</v>
      </c>
      <c r="AE22979" t="s">
        <v>1216</v>
      </c>
      <c r="AF22979" t="s">
        <v>1216</v>
      </c>
    </row>
    <row r="22980" spans="1:32" hidden="1" x14ac:dyDescent="0.25">
      <c r="A22980" t="str">
        <f t="shared" si="358"/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22821</v>
      </c>
      <c r="F22980">
        <v>63859</v>
      </c>
      <c r="G22980" t="s">
        <v>22821</v>
      </c>
      <c r="H22980" t="s">
        <v>35</v>
      </c>
      <c r="I22980" t="s">
        <v>1658</v>
      </c>
      <c r="J22980" t="s">
        <v>22822</v>
      </c>
      <c r="K22980" t="s">
        <v>256</v>
      </c>
      <c r="L22980" t="s">
        <v>123</v>
      </c>
      <c r="M22980" t="s">
        <v>1216</v>
      </c>
      <c r="N22980" t="s">
        <v>1217</v>
      </c>
      <c r="O22980">
        <v>192</v>
      </c>
      <c r="P22980" t="s">
        <v>280</v>
      </c>
      <c r="Q22980">
        <v>192</v>
      </c>
      <c r="R22980">
        <v>192</v>
      </c>
      <c r="S22980" t="s">
        <v>280</v>
      </c>
      <c r="T22980" t="s">
        <v>1219</v>
      </c>
      <c r="U22980" t="s">
        <v>280</v>
      </c>
      <c r="V22980" t="s">
        <v>280</v>
      </c>
      <c r="W22980" t="s">
        <v>1219</v>
      </c>
      <c r="X22980" t="s">
        <v>1272</v>
      </c>
      <c r="Y22980">
        <v>2</v>
      </c>
      <c r="Z22980" t="s">
        <v>1218</v>
      </c>
      <c r="AA22980" t="s">
        <v>124</v>
      </c>
      <c r="AB22980" t="s">
        <v>1216</v>
      </c>
      <c r="AC22980" t="s">
        <v>1216</v>
      </c>
      <c r="AD22980" t="s">
        <v>1216</v>
      </c>
      <c r="AE22980" t="s">
        <v>1216</v>
      </c>
      <c r="AF22980" t="s">
        <v>1216</v>
      </c>
    </row>
    <row r="22981" spans="1:32" hidden="1" x14ac:dyDescent="0.25">
      <c r="A22981" t="str">
        <f t="shared" ref="A22981:A23044" si="359">CONCATENATE(K22981,".",AA22981)</f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18627</v>
      </c>
      <c r="F22981">
        <v>63860</v>
      </c>
      <c r="G22981" t="s">
        <v>22823</v>
      </c>
      <c r="H22981" t="s">
        <v>94</v>
      </c>
      <c r="I22981" t="s">
        <v>3606</v>
      </c>
      <c r="J22981" t="s">
        <v>22824</v>
      </c>
      <c r="K22981" t="s">
        <v>256</v>
      </c>
      <c r="L22981" t="s">
        <v>123</v>
      </c>
      <c r="M22981" t="s">
        <v>1216</v>
      </c>
      <c r="N22981" t="s">
        <v>1217</v>
      </c>
      <c r="O22981">
        <v>55</v>
      </c>
      <c r="P22981">
        <v>1</v>
      </c>
      <c r="Q22981">
        <v>55</v>
      </c>
      <c r="R22981">
        <v>55</v>
      </c>
      <c r="S22981" t="s">
        <v>280</v>
      </c>
      <c r="T22981" t="s">
        <v>1219</v>
      </c>
      <c r="U22981" t="s">
        <v>280</v>
      </c>
      <c r="V22981" t="s">
        <v>280</v>
      </c>
      <c r="W22981" t="s">
        <v>1219</v>
      </c>
      <c r="X22981" t="s">
        <v>1272</v>
      </c>
      <c r="Y22981">
        <v>2</v>
      </c>
      <c r="Z22981" t="s">
        <v>1218</v>
      </c>
      <c r="AA22981" t="s">
        <v>124</v>
      </c>
      <c r="AB22981" t="s">
        <v>1216</v>
      </c>
      <c r="AC22981" t="s">
        <v>1216</v>
      </c>
      <c r="AD22981" t="s">
        <v>1216</v>
      </c>
      <c r="AE22981" t="s">
        <v>1216</v>
      </c>
      <c r="AF22981" t="s">
        <v>1216</v>
      </c>
    </row>
    <row r="22982" spans="1:32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19263</v>
      </c>
      <c r="F22982">
        <v>63861</v>
      </c>
      <c r="G22982" t="s">
        <v>22825</v>
      </c>
      <c r="H22982" t="s">
        <v>70</v>
      </c>
      <c r="I22982" t="s">
        <v>2402</v>
      </c>
      <c r="J22982" t="s">
        <v>22826</v>
      </c>
      <c r="K22982" t="s">
        <v>256</v>
      </c>
      <c r="L22982" t="s">
        <v>123</v>
      </c>
      <c r="M22982" t="s">
        <v>1216</v>
      </c>
      <c r="N22982" t="s">
        <v>1217</v>
      </c>
      <c r="O22982">
        <v>16</v>
      </c>
      <c r="P22982" t="s">
        <v>280</v>
      </c>
      <c r="Q22982">
        <v>16</v>
      </c>
      <c r="R22982">
        <v>16</v>
      </c>
      <c r="S22982" t="s">
        <v>280</v>
      </c>
      <c r="T22982" t="s">
        <v>1219</v>
      </c>
      <c r="U22982" t="s">
        <v>280</v>
      </c>
      <c r="V22982" t="s">
        <v>280</v>
      </c>
      <c r="W22982" t="s">
        <v>1219</v>
      </c>
      <c r="X22982" t="s">
        <v>1272</v>
      </c>
      <c r="Y22982">
        <v>2</v>
      </c>
      <c r="Z22982" t="s">
        <v>1218</v>
      </c>
      <c r="AA22982" t="s">
        <v>124</v>
      </c>
      <c r="AB22982" t="s">
        <v>1216</v>
      </c>
      <c r="AC22982" t="s">
        <v>1216</v>
      </c>
      <c r="AD22982" t="s">
        <v>1216</v>
      </c>
      <c r="AE22982" t="s">
        <v>1216</v>
      </c>
      <c r="AF22982" t="s">
        <v>1216</v>
      </c>
    </row>
    <row r="22983" spans="1:32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16817</v>
      </c>
      <c r="F22983">
        <v>63869</v>
      </c>
      <c r="G22983" t="s">
        <v>22827</v>
      </c>
      <c r="H22983" t="s">
        <v>72</v>
      </c>
      <c r="I22983" t="s">
        <v>1791</v>
      </c>
      <c r="J22983" t="s">
        <v>22828</v>
      </c>
      <c r="K22983" t="s">
        <v>256</v>
      </c>
      <c r="L22983" t="s">
        <v>123</v>
      </c>
      <c r="M22983" t="s">
        <v>1216</v>
      </c>
      <c r="N22983" t="s">
        <v>1217</v>
      </c>
      <c r="O22983">
        <v>8.1</v>
      </c>
      <c r="P22983">
        <v>0.98</v>
      </c>
      <c r="Q22983">
        <v>8.1</v>
      </c>
      <c r="R22983">
        <v>8.1</v>
      </c>
      <c r="S22983" t="s">
        <v>280</v>
      </c>
      <c r="T22983" t="s">
        <v>1219</v>
      </c>
      <c r="U22983" t="s">
        <v>280</v>
      </c>
      <c r="V22983" t="s">
        <v>280</v>
      </c>
      <c r="W22983" t="s">
        <v>1219</v>
      </c>
      <c r="X22983" t="s">
        <v>1272</v>
      </c>
      <c r="Y22983">
        <v>2</v>
      </c>
      <c r="Z22983" t="s">
        <v>1218</v>
      </c>
      <c r="AA22983" t="s">
        <v>124</v>
      </c>
      <c r="AB22983" t="s">
        <v>1216</v>
      </c>
      <c r="AC22983" t="s">
        <v>1216</v>
      </c>
      <c r="AD22983" t="s">
        <v>1216</v>
      </c>
      <c r="AE22983" t="s">
        <v>1216</v>
      </c>
      <c r="AF22983" t="s">
        <v>1216</v>
      </c>
    </row>
    <row r="22984" spans="1:32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14606</v>
      </c>
      <c r="F22984">
        <v>63870</v>
      </c>
      <c r="G22984" t="s">
        <v>22829</v>
      </c>
      <c r="H22984" t="s">
        <v>35</v>
      </c>
      <c r="I22984" t="s">
        <v>4749</v>
      </c>
      <c r="J22984" t="s">
        <v>22830</v>
      </c>
      <c r="K22984" t="s">
        <v>256</v>
      </c>
      <c r="L22984" t="s">
        <v>123</v>
      </c>
      <c r="M22984" t="s">
        <v>1216</v>
      </c>
      <c r="N22984" t="s">
        <v>1217</v>
      </c>
      <c r="O22984">
        <v>1.2</v>
      </c>
      <c r="P22984" t="s">
        <v>280</v>
      </c>
      <c r="Q22984">
        <v>1.2</v>
      </c>
      <c r="R22984">
        <v>1.2</v>
      </c>
      <c r="S22984" t="s">
        <v>280</v>
      </c>
      <c r="T22984" t="s">
        <v>1219</v>
      </c>
      <c r="U22984" t="s">
        <v>280</v>
      </c>
      <c r="V22984" t="s">
        <v>280</v>
      </c>
      <c r="W22984" t="s">
        <v>1219</v>
      </c>
      <c r="X22984" t="s">
        <v>1272</v>
      </c>
      <c r="Y22984">
        <v>2</v>
      </c>
      <c r="Z22984" t="s">
        <v>1218</v>
      </c>
      <c r="AA22984" t="s">
        <v>124</v>
      </c>
      <c r="AB22984" t="s">
        <v>1216</v>
      </c>
      <c r="AC22984" t="s">
        <v>1216</v>
      </c>
      <c r="AD22984" t="s">
        <v>1216</v>
      </c>
      <c r="AE22984" t="s">
        <v>1216</v>
      </c>
      <c r="AF22984" t="s">
        <v>1216</v>
      </c>
    </row>
    <row r="22985" spans="1:32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14606</v>
      </c>
      <c r="F22985">
        <v>63875</v>
      </c>
      <c r="G22985" t="s">
        <v>22831</v>
      </c>
      <c r="H22985" t="s">
        <v>35</v>
      </c>
      <c r="I22985" t="s">
        <v>1658</v>
      </c>
      <c r="J22985" t="s">
        <v>22832</v>
      </c>
      <c r="K22985" t="s">
        <v>256</v>
      </c>
      <c r="L22985" t="s">
        <v>123</v>
      </c>
      <c r="M22985" t="s">
        <v>1216</v>
      </c>
      <c r="N22985" t="s">
        <v>1217</v>
      </c>
      <c r="O22985">
        <v>3</v>
      </c>
      <c r="P22985" t="s">
        <v>280</v>
      </c>
      <c r="Q22985">
        <v>3</v>
      </c>
      <c r="R22985">
        <v>3</v>
      </c>
      <c r="S22985" t="s">
        <v>280</v>
      </c>
      <c r="T22985" t="s">
        <v>1219</v>
      </c>
      <c r="U22985" t="s">
        <v>280</v>
      </c>
      <c r="V22985" t="s">
        <v>280</v>
      </c>
      <c r="W22985" t="s">
        <v>1219</v>
      </c>
      <c r="X22985" t="s">
        <v>1272</v>
      </c>
      <c r="Y22985">
        <v>2</v>
      </c>
      <c r="Z22985" t="s">
        <v>1218</v>
      </c>
      <c r="AA22985" t="s">
        <v>124</v>
      </c>
      <c r="AB22985" t="s">
        <v>1216</v>
      </c>
      <c r="AC22985" t="s">
        <v>1216</v>
      </c>
      <c r="AD22985" t="s">
        <v>1216</v>
      </c>
      <c r="AE22985" t="s">
        <v>1216</v>
      </c>
      <c r="AF22985" t="s">
        <v>1216</v>
      </c>
    </row>
    <row r="22986" spans="1:32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5824</v>
      </c>
      <c r="F22986">
        <v>63883</v>
      </c>
      <c r="G22986" t="s">
        <v>22833</v>
      </c>
      <c r="H22986" t="s">
        <v>16</v>
      </c>
      <c r="I22986" t="s">
        <v>6797</v>
      </c>
      <c r="J22986" t="s">
        <v>17</v>
      </c>
      <c r="K22986" t="s">
        <v>256</v>
      </c>
      <c r="L22986" t="s">
        <v>123</v>
      </c>
      <c r="M22986" t="s">
        <v>1216</v>
      </c>
      <c r="N22986" t="s">
        <v>1217</v>
      </c>
      <c r="O22986">
        <v>250</v>
      </c>
      <c r="P22986" t="s">
        <v>280</v>
      </c>
      <c r="Q22986">
        <v>250</v>
      </c>
      <c r="R22986">
        <v>250</v>
      </c>
      <c r="S22986" t="s">
        <v>280</v>
      </c>
      <c r="T22986" t="s">
        <v>1219</v>
      </c>
      <c r="U22986" t="s">
        <v>280</v>
      </c>
      <c r="V22986" t="s">
        <v>280</v>
      </c>
      <c r="W22986" t="s">
        <v>1219</v>
      </c>
      <c r="X22986" t="s">
        <v>1272</v>
      </c>
      <c r="Y22986">
        <v>2</v>
      </c>
      <c r="Z22986" t="s">
        <v>1218</v>
      </c>
      <c r="AA22986" t="s">
        <v>124</v>
      </c>
      <c r="AB22986" t="s">
        <v>1216</v>
      </c>
      <c r="AC22986" t="s">
        <v>1216</v>
      </c>
      <c r="AD22986" t="s">
        <v>1216</v>
      </c>
      <c r="AE22986" t="s">
        <v>1216</v>
      </c>
      <c r="AF22986" t="s">
        <v>1216</v>
      </c>
    </row>
    <row r="22987" spans="1:32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10010</v>
      </c>
      <c r="F22987">
        <v>63887</v>
      </c>
      <c r="G22987" t="s">
        <v>22834</v>
      </c>
      <c r="H22987" t="s">
        <v>30</v>
      </c>
      <c r="I22987" t="s">
        <v>4769</v>
      </c>
      <c r="J22987" t="s">
        <v>22835</v>
      </c>
      <c r="K22987" t="s">
        <v>256</v>
      </c>
      <c r="L22987" t="s">
        <v>123</v>
      </c>
      <c r="M22987" t="s">
        <v>1216</v>
      </c>
      <c r="N22987" t="s">
        <v>1217</v>
      </c>
      <c r="O22987">
        <v>1</v>
      </c>
      <c r="P22987">
        <v>0.99</v>
      </c>
      <c r="Q22987">
        <v>1</v>
      </c>
      <c r="R22987">
        <v>1</v>
      </c>
      <c r="S22987" t="s">
        <v>280</v>
      </c>
      <c r="T22987" t="s">
        <v>1219</v>
      </c>
      <c r="U22987" t="s">
        <v>280</v>
      </c>
      <c r="V22987" t="s">
        <v>280</v>
      </c>
      <c r="W22987" t="s">
        <v>1219</v>
      </c>
      <c r="X22987" t="s">
        <v>1272</v>
      </c>
      <c r="Y22987">
        <v>2</v>
      </c>
      <c r="Z22987" t="s">
        <v>1218</v>
      </c>
      <c r="AA22987" t="s">
        <v>124</v>
      </c>
      <c r="AB22987" t="s">
        <v>1216</v>
      </c>
      <c r="AC22987" t="s">
        <v>1216</v>
      </c>
      <c r="AD22987" t="s">
        <v>1216</v>
      </c>
      <c r="AE22987" t="s">
        <v>1216</v>
      </c>
      <c r="AF22987" t="s">
        <v>1216</v>
      </c>
    </row>
    <row r="22988" spans="1:32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398</v>
      </c>
      <c r="F22988">
        <v>63888</v>
      </c>
      <c r="G22988" t="s">
        <v>22836</v>
      </c>
      <c r="H22988" t="s">
        <v>37</v>
      </c>
      <c r="I22988" t="s">
        <v>2242</v>
      </c>
      <c r="J22988" t="s">
        <v>22837</v>
      </c>
      <c r="K22988" t="s">
        <v>256</v>
      </c>
      <c r="L22988" t="s">
        <v>123</v>
      </c>
      <c r="M22988" t="s">
        <v>1216</v>
      </c>
      <c r="N22988" t="s">
        <v>1217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1219</v>
      </c>
      <c r="U22988" t="s">
        <v>280</v>
      </c>
      <c r="V22988" t="s">
        <v>280</v>
      </c>
      <c r="W22988" t="s">
        <v>1219</v>
      </c>
      <c r="X22988" t="s">
        <v>1272</v>
      </c>
      <c r="Y22988">
        <v>2</v>
      </c>
      <c r="Z22988" t="s">
        <v>1218</v>
      </c>
      <c r="AA22988" t="s">
        <v>124</v>
      </c>
      <c r="AB22988" t="s">
        <v>1216</v>
      </c>
      <c r="AC22988" t="s">
        <v>1216</v>
      </c>
      <c r="AD22988" t="s">
        <v>1216</v>
      </c>
      <c r="AE22988" t="s">
        <v>1216</v>
      </c>
      <c r="AF22988" t="s">
        <v>1216</v>
      </c>
    </row>
    <row r="22989" spans="1:32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398</v>
      </c>
      <c r="F22989">
        <v>63889</v>
      </c>
      <c r="G22989" t="s">
        <v>22838</v>
      </c>
      <c r="H22989" t="s">
        <v>37</v>
      </c>
      <c r="I22989" t="s">
        <v>2242</v>
      </c>
      <c r="J22989" t="s">
        <v>22839</v>
      </c>
      <c r="K22989" t="s">
        <v>256</v>
      </c>
      <c r="L22989" t="s">
        <v>123</v>
      </c>
      <c r="M22989" t="s">
        <v>1216</v>
      </c>
      <c r="N22989" t="s">
        <v>1217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1219</v>
      </c>
      <c r="U22989" t="s">
        <v>280</v>
      </c>
      <c r="V22989" t="s">
        <v>280</v>
      </c>
      <c r="W22989" t="s">
        <v>1219</v>
      </c>
      <c r="X22989" t="s">
        <v>1272</v>
      </c>
      <c r="Y22989">
        <v>2</v>
      </c>
      <c r="Z22989" t="s">
        <v>1218</v>
      </c>
      <c r="AA22989" t="s">
        <v>124</v>
      </c>
      <c r="AB22989" t="s">
        <v>1216</v>
      </c>
      <c r="AC22989" t="s">
        <v>1216</v>
      </c>
      <c r="AD22989" t="s">
        <v>1216</v>
      </c>
      <c r="AE22989" t="s">
        <v>1216</v>
      </c>
      <c r="AF22989" t="s">
        <v>1216</v>
      </c>
    </row>
    <row r="22990" spans="1:32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22840</v>
      </c>
      <c r="F22990">
        <v>63891</v>
      </c>
      <c r="G22990" t="s">
        <v>22841</v>
      </c>
      <c r="H22990" t="s">
        <v>35</v>
      </c>
      <c r="I22990" t="s">
        <v>1666</v>
      </c>
      <c r="J22990" t="s">
        <v>22842</v>
      </c>
      <c r="K22990" t="s">
        <v>279</v>
      </c>
      <c r="L22990" t="s">
        <v>89</v>
      </c>
      <c r="M22990" t="s">
        <v>1216</v>
      </c>
      <c r="N22990" t="s">
        <v>1217</v>
      </c>
      <c r="O22990">
        <v>100</v>
      </c>
      <c r="P22990" t="s">
        <v>280</v>
      </c>
      <c r="Q22990">
        <v>100</v>
      </c>
      <c r="R22990">
        <v>100</v>
      </c>
      <c r="S22990">
        <v>0</v>
      </c>
      <c r="T22990" t="s">
        <v>1219</v>
      </c>
      <c r="U22990" t="s">
        <v>280</v>
      </c>
      <c r="V22990" t="s">
        <v>280</v>
      </c>
      <c r="W22990" t="s">
        <v>1219</v>
      </c>
      <c r="X22990" t="s">
        <v>1272</v>
      </c>
      <c r="Y22990">
        <v>2</v>
      </c>
      <c r="Z22990" t="s">
        <v>1218</v>
      </c>
      <c r="AA22990" t="s">
        <v>90</v>
      </c>
      <c r="AB22990" t="s">
        <v>1216</v>
      </c>
      <c r="AC22990" t="s">
        <v>1216</v>
      </c>
      <c r="AD22990" t="s">
        <v>1216</v>
      </c>
      <c r="AE22990" t="s">
        <v>1216</v>
      </c>
      <c r="AF22990" t="s">
        <v>1216</v>
      </c>
    </row>
    <row r="22991" spans="1:32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22843</v>
      </c>
      <c r="F22991">
        <v>63892</v>
      </c>
      <c r="G22991" t="s">
        <v>22844</v>
      </c>
      <c r="H22991" t="s">
        <v>16</v>
      </c>
      <c r="I22991" t="s">
        <v>9356</v>
      </c>
      <c r="J22991" t="s">
        <v>22845</v>
      </c>
      <c r="K22991" t="s">
        <v>256</v>
      </c>
      <c r="L22991" t="s">
        <v>123</v>
      </c>
      <c r="M22991" t="s">
        <v>1216</v>
      </c>
      <c r="N22991" t="s">
        <v>1217</v>
      </c>
      <c r="O22991">
        <v>146.69999999999999</v>
      </c>
      <c r="P22991" t="s">
        <v>280</v>
      </c>
      <c r="Q22991">
        <v>146.69999999999999</v>
      </c>
      <c r="R22991">
        <v>146.69999999999999</v>
      </c>
      <c r="S22991" t="s">
        <v>280</v>
      </c>
      <c r="T22991" t="s">
        <v>1219</v>
      </c>
      <c r="U22991" t="s">
        <v>280</v>
      </c>
      <c r="V22991" t="s">
        <v>280</v>
      </c>
      <c r="W22991" t="s">
        <v>1219</v>
      </c>
      <c r="X22991" t="s">
        <v>1272</v>
      </c>
      <c r="Y22991">
        <v>2</v>
      </c>
      <c r="Z22991" t="s">
        <v>1218</v>
      </c>
      <c r="AA22991" t="s">
        <v>124</v>
      </c>
      <c r="AB22991" t="s">
        <v>1216</v>
      </c>
      <c r="AC22991" t="s">
        <v>1216</v>
      </c>
      <c r="AD22991" t="s">
        <v>1216</v>
      </c>
      <c r="AE22991" t="s">
        <v>1216</v>
      </c>
      <c r="AF22991" t="s">
        <v>1216</v>
      </c>
    </row>
    <row r="22992" spans="1:32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22843</v>
      </c>
      <c r="F22992">
        <v>63892</v>
      </c>
      <c r="G22992" t="s">
        <v>22844</v>
      </c>
      <c r="H22992" t="s">
        <v>16</v>
      </c>
      <c r="I22992" t="s">
        <v>9356</v>
      </c>
      <c r="J22992" t="s">
        <v>22846</v>
      </c>
      <c r="K22992" t="s">
        <v>279</v>
      </c>
      <c r="L22992" t="s">
        <v>89</v>
      </c>
      <c r="M22992" t="s">
        <v>1216</v>
      </c>
      <c r="N22992" t="s">
        <v>1217</v>
      </c>
      <c r="O22992">
        <v>50</v>
      </c>
      <c r="P22992" t="s">
        <v>280</v>
      </c>
      <c r="Q22992">
        <v>50</v>
      </c>
      <c r="R22992">
        <v>50</v>
      </c>
      <c r="S22992">
        <v>0</v>
      </c>
      <c r="T22992" t="s">
        <v>1219</v>
      </c>
      <c r="U22992" t="s">
        <v>280</v>
      </c>
      <c r="V22992" t="s">
        <v>280</v>
      </c>
      <c r="W22992" t="s">
        <v>1219</v>
      </c>
      <c r="X22992" t="s">
        <v>1272</v>
      </c>
      <c r="Y22992">
        <v>2</v>
      </c>
      <c r="Z22992" t="s">
        <v>1218</v>
      </c>
      <c r="AA22992" t="s">
        <v>90</v>
      </c>
      <c r="AB22992" t="s">
        <v>1216</v>
      </c>
      <c r="AC22992" t="s">
        <v>1216</v>
      </c>
      <c r="AD22992" t="s">
        <v>1216</v>
      </c>
      <c r="AE22992" t="s">
        <v>1216</v>
      </c>
      <c r="AF22992" t="s">
        <v>1216</v>
      </c>
    </row>
    <row r="22993" spans="1:32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22847</v>
      </c>
      <c r="F22993">
        <v>63893</v>
      </c>
      <c r="G22993" t="s">
        <v>22847</v>
      </c>
      <c r="H22993" t="s">
        <v>134</v>
      </c>
      <c r="I22993" t="s">
        <v>1183</v>
      </c>
      <c r="J22993" t="s">
        <v>22848</v>
      </c>
      <c r="K22993" t="s">
        <v>256</v>
      </c>
      <c r="L22993" t="s">
        <v>123</v>
      </c>
      <c r="M22993" t="s">
        <v>1216</v>
      </c>
      <c r="N22993" t="s">
        <v>1217</v>
      </c>
      <c r="O22993">
        <v>2.6</v>
      </c>
      <c r="P22993">
        <v>1</v>
      </c>
      <c r="Q22993">
        <v>2.6</v>
      </c>
      <c r="R22993">
        <v>2.6</v>
      </c>
      <c r="S22993" t="s">
        <v>280</v>
      </c>
      <c r="T22993" t="s">
        <v>1219</v>
      </c>
      <c r="U22993" t="s">
        <v>280</v>
      </c>
      <c r="V22993" t="s">
        <v>280</v>
      </c>
      <c r="W22993" t="s">
        <v>1219</v>
      </c>
      <c r="X22993" t="s">
        <v>1272</v>
      </c>
      <c r="Y22993">
        <v>2</v>
      </c>
      <c r="Z22993" t="s">
        <v>1218</v>
      </c>
      <c r="AA22993" t="s">
        <v>124</v>
      </c>
      <c r="AB22993" t="s">
        <v>1216</v>
      </c>
      <c r="AC22993" t="s">
        <v>1216</v>
      </c>
      <c r="AD22993" t="s">
        <v>1216</v>
      </c>
      <c r="AE22993" t="s">
        <v>1216</v>
      </c>
      <c r="AF22993" t="s">
        <v>1216</v>
      </c>
    </row>
    <row r="22994" spans="1:32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22847</v>
      </c>
      <c r="F22994">
        <v>63893</v>
      </c>
      <c r="G22994" t="s">
        <v>22847</v>
      </c>
      <c r="H22994" t="s">
        <v>134</v>
      </c>
      <c r="I22994" t="s">
        <v>1183</v>
      </c>
      <c r="J22994" t="s">
        <v>22849</v>
      </c>
      <c r="K22994" t="s">
        <v>256</v>
      </c>
      <c r="L22994" t="s">
        <v>123</v>
      </c>
      <c r="M22994" t="s">
        <v>1216</v>
      </c>
      <c r="N22994" t="s">
        <v>1217</v>
      </c>
      <c r="O22994">
        <v>3.9</v>
      </c>
      <c r="P22994">
        <v>1</v>
      </c>
      <c r="Q22994">
        <v>3.9</v>
      </c>
      <c r="R22994">
        <v>3.9</v>
      </c>
      <c r="S22994" t="s">
        <v>280</v>
      </c>
      <c r="T22994" t="s">
        <v>1219</v>
      </c>
      <c r="U22994" t="s">
        <v>280</v>
      </c>
      <c r="V22994" t="s">
        <v>280</v>
      </c>
      <c r="W22994" t="s">
        <v>1219</v>
      </c>
      <c r="X22994" t="s">
        <v>1272</v>
      </c>
      <c r="Y22994">
        <v>2</v>
      </c>
      <c r="Z22994" t="s">
        <v>1218</v>
      </c>
      <c r="AA22994" t="s">
        <v>124</v>
      </c>
      <c r="AB22994" t="s">
        <v>1216</v>
      </c>
      <c r="AC22994" t="s">
        <v>1216</v>
      </c>
      <c r="AD22994" t="s">
        <v>1216</v>
      </c>
      <c r="AE22994" t="s">
        <v>1216</v>
      </c>
      <c r="AF22994" t="s">
        <v>1216</v>
      </c>
    </row>
    <row r="22995" spans="1:32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22847</v>
      </c>
      <c r="F22995">
        <v>63893</v>
      </c>
      <c r="G22995" t="s">
        <v>22847</v>
      </c>
      <c r="H22995" t="s">
        <v>134</v>
      </c>
      <c r="I22995" t="s">
        <v>1183</v>
      </c>
      <c r="J22995" t="s">
        <v>22850</v>
      </c>
      <c r="K22995" t="s">
        <v>256</v>
      </c>
      <c r="L22995" t="s">
        <v>123</v>
      </c>
      <c r="M22995" t="s">
        <v>1216</v>
      </c>
      <c r="N22995" t="s">
        <v>1217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280</v>
      </c>
      <c r="T22995" t="s">
        <v>1219</v>
      </c>
      <c r="U22995" t="s">
        <v>280</v>
      </c>
      <c r="V22995" t="s">
        <v>280</v>
      </c>
      <c r="W22995" t="s">
        <v>1219</v>
      </c>
      <c r="X22995" t="s">
        <v>1272</v>
      </c>
      <c r="Y22995">
        <v>2</v>
      </c>
      <c r="Z22995" t="s">
        <v>1218</v>
      </c>
      <c r="AA22995" t="s">
        <v>124</v>
      </c>
      <c r="AB22995" t="s">
        <v>1216</v>
      </c>
      <c r="AC22995" t="s">
        <v>1216</v>
      </c>
      <c r="AD22995" t="s">
        <v>1216</v>
      </c>
      <c r="AE22995" t="s">
        <v>1216</v>
      </c>
      <c r="AF22995" t="s">
        <v>1216</v>
      </c>
    </row>
    <row r="22996" spans="1:32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22851</v>
      </c>
      <c r="F22996">
        <v>63894</v>
      </c>
      <c r="G22996" t="s">
        <v>22852</v>
      </c>
      <c r="H22996" t="s">
        <v>41</v>
      </c>
      <c r="I22996" t="s">
        <v>11844</v>
      </c>
      <c r="J22996" t="s">
        <v>22853</v>
      </c>
      <c r="K22996" t="s">
        <v>256</v>
      </c>
      <c r="L22996" t="s">
        <v>123</v>
      </c>
      <c r="M22996" t="s">
        <v>1216</v>
      </c>
      <c r="N22996" t="s">
        <v>1217</v>
      </c>
      <c r="O22996">
        <v>20</v>
      </c>
      <c r="P22996" t="s">
        <v>280</v>
      </c>
      <c r="Q22996">
        <v>20</v>
      </c>
      <c r="R22996">
        <v>20</v>
      </c>
      <c r="S22996" t="s">
        <v>280</v>
      </c>
      <c r="T22996" t="s">
        <v>1219</v>
      </c>
      <c r="U22996" t="s">
        <v>280</v>
      </c>
      <c r="V22996" t="s">
        <v>280</v>
      </c>
      <c r="W22996" t="s">
        <v>1219</v>
      </c>
      <c r="X22996" t="s">
        <v>1272</v>
      </c>
      <c r="Y22996">
        <v>2</v>
      </c>
      <c r="Z22996" t="s">
        <v>1218</v>
      </c>
      <c r="AA22996" t="s">
        <v>124</v>
      </c>
      <c r="AB22996" t="s">
        <v>1216</v>
      </c>
      <c r="AC22996" t="s">
        <v>1216</v>
      </c>
      <c r="AD22996" t="s">
        <v>1216</v>
      </c>
      <c r="AE22996" t="s">
        <v>1216</v>
      </c>
      <c r="AF22996" t="s">
        <v>1216</v>
      </c>
    </row>
    <row r="22997" spans="1:32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22854</v>
      </c>
      <c r="F22997">
        <v>63895</v>
      </c>
      <c r="G22997" t="s">
        <v>22855</v>
      </c>
      <c r="H22997" t="s">
        <v>41</v>
      </c>
      <c r="I22997" t="s">
        <v>2796</v>
      </c>
      <c r="J22997" t="s">
        <v>22856</v>
      </c>
      <c r="K22997" t="s">
        <v>256</v>
      </c>
      <c r="L22997" t="s">
        <v>123</v>
      </c>
      <c r="M22997" t="s">
        <v>1216</v>
      </c>
      <c r="N22997" t="s">
        <v>1217</v>
      </c>
      <c r="O22997">
        <v>7.2</v>
      </c>
      <c r="P22997" t="s">
        <v>280</v>
      </c>
      <c r="Q22997">
        <v>7.2</v>
      </c>
      <c r="R22997">
        <v>7.2</v>
      </c>
      <c r="S22997" t="s">
        <v>280</v>
      </c>
      <c r="T22997" t="s">
        <v>1219</v>
      </c>
      <c r="U22997" t="s">
        <v>280</v>
      </c>
      <c r="V22997" t="s">
        <v>280</v>
      </c>
      <c r="W22997" t="s">
        <v>1219</v>
      </c>
      <c r="X22997" t="s">
        <v>1272</v>
      </c>
      <c r="Y22997">
        <v>2</v>
      </c>
      <c r="Z22997" t="s">
        <v>1218</v>
      </c>
      <c r="AA22997" t="s">
        <v>124</v>
      </c>
      <c r="AB22997" t="s">
        <v>1216</v>
      </c>
      <c r="AC22997" t="s">
        <v>1216</v>
      </c>
      <c r="AD22997" t="s">
        <v>1216</v>
      </c>
      <c r="AE22997" t="s">
        <v>1216</v>
      </c>
      <c r="AF22997" t="s">
        <v>1216</v>
      </c>
    </row>
    <row r="22998" spans="1:32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22857</v>
      </c>
      <c r="F22998">
        <v>63896</v>
      </c>
      <c r="G22998" t="s">
        <v>22858</v>
      </c>
      <c r="H22998" t="s">
        <v>41</v>
      </c>
      <c r="I22998" t="s">
        <v>2788</v>
      </c>
      <c r="J22998" t="s">
        <v>22859</v>
      </c>
      <c r="K22998" t="s">
        <v>256</v>
      </c>
      <c r="L22998" t="s">
        <v>123</v>
      </c>
      <c r="M22998" t="s">
        <v>1216</v>
      </c>
      <c r="N22998" t="s">
        <v>1217</v>
      </c>
      <c r="O22998">
        <v>5</v>
      </c>
      <c r="P22998" t="s">
        <v>280</v>
      </c>
      <c r="Q22998">
        <v>5</v>
      </c>
      <c r="R22998">
        <v>5</v>
      </c>
      <c r="S22998" t="s">
        <v>280</v>
      </c>
      <c r="T22998" t="s">
        <v>1219</v>
      </c>
      <c r="U22998" t="s">
        <v>280</v>
      </c>
      <c r="V22998" t="s">
        <v>280</v>
      </c>
      <c r="W22998" t="s">
        <v>1219</v>
      </c>
      <c r="X22998" t="s">
        <v>1272</v>
      </c>
      <c r="Y22998">
        <v>2</v>
      </c>
      <c r="Z22998" t="s">
        <v>1218</v>
      </c>
      <c r="AA22998" t="s">
        <v>124</v>
      </c>
      <c r="AB22998" t="s">
        <v>1216</v>
      </c>
      <c r="AC22998" t="s">
        <v>1216</v>
      </c>
      <c r="AD22998" t="s">
        <v>1216</v>
      </c>
      <c r="AE22998" t="s">
        <v>1216</v>
      </c>
      <c r="AF22998" t="s">
        <v>1216</v>
      </c>
    </row>
    <row r="22999" spans="1:32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22860</v>
      </c>
      <c r="F22999">
        <v>63897</v>
      </c>
      <c r="G22999" t="s">
        <v>22861</v>
      </c>
      <c r="H22999" t="s">
        <v>41</v>
      </c>
      <c r="I22999" t="s">
        <v>6370</v>
      </c>
      <c r="J22999" t="s">
        <v>22862</v>
      </c>
      <c r="K22999" t="s">
        <v>256</v>
      </c>
      <c r="L22999" t="s">
        <v>123</v>
      </c>
      <c r="M22999" t="s">
        <v>1216</v>
      </c>
      <c r="N22999" t="s">
        <v>1217</v>
      </c>
      <c r="O22999">
        <v>9.1999999999999993</v>
      </c>
      <c r="P22999" t="s">
        <v>280</v>
      </c>
      <c r="Q22999">
        <v>9.1999999999999993</v>
      </c>
      <c r="R22999">
        <v>9.1999999999999993</v>
      </c>
      <c r="S22999" t="s">
        <v>280</v>
      </c>
      <c r="T22999" t="s">
        <v>1219</v>
      </c>
      <c r="U22999" t="s">
        <v>280</v>
      </c>
      <c r="V22999" t="s">
        <v>280</v>
      </c>
      <c r="W22999" t="s">
        <v>1219</v>
      </c>
      <c r="X22999" t="s">
        <v>1272</v>
      </c>
      <c r="Y22999">
        <v>2</v>
      </c>
      <c r="Z22999" t="s">
        <v>1218</v>
      </c>
      <c r="AA22999" t="s">
        <v>124</v>
      </c>
      <c r="AB22999" t="s">
        <v>1216</v>
      </c>
      <c r="AC22999" t="s">
        <v>1216</v>
      </c>
      <c r="AD22999" t="s">
        <v>1216</v>
      </c>
      <c r="AE22999" t="s">
        <v>1216</v>
      </c>
      <c r="AF22999" t="s">
        <v>1216</v>
      </c>
    </row>
    <row r="23000" spans="1:32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22863</v>
      </c>
      <c r="F23000">
        <v>63899</v>
      </c>
      <c r="G23000" t="s">
        <v>22864</v>
      </c>
      <c r="H23000" t="s">
        <v>88</v>
      </c>
      <c r="I23000" t="s">
        <v>3210</v>
      </c>
      <c r="J23000" t="s">
        <v>22865</v>
      </c>
      <c r="K23000" t="s">
        <v>256</v>
      </c>
      <c r="L23000" t="s">
        <v>123</v>
      </c>
      <c r="M23000" t="s">
        <v>1216</v>
      </c>
      <c r="N23000" t="s">
        <v>1217</v>
      </c>
      <c r="O23000">
        <v>1.4</v>
      </c>
      <c r="P23000" t="s">
        <v>280</v>
      </c>
      <c r="Q23000">
        <v>1.4</v>
      </c>
      <c r="R23000">
        <v>1.4</v>
      </c>
      <c r="S23000" t="s">
        <v>280</v>
      </c>
      <c r="T23000" t="s">
        <v>1219</v>
      </c>
      <c r="U23000" t="s">
        <v>280</v>
      </c>
      <c r="V23000" t="s">
        <v>280</v>
      </c>
      <c r="W23000" t="s">
        <v>1219</v>
      </c>
      <c r="X23000" t="s">
        <v>1272</v>
      </c>
      <c r="Y23000">
        <v>2</v>
      </c>
      <c r="Z23000" t="s">
        <v>1218</v>
      </c>
      <c r="AA23000" t="s">
        <v>124</v>
      </c>
      <c r="AB23000" t="s">
        <v>1216</v>
      </c>
      <c r="AC23000" t="s">
        <v>1216</v>
      </c>
      <c r="AD23000" t="s">
        <v>1216</v>
      </c>
      <c r="AE23000" t="s">
        <v>1216</v>
      </c>
      <c r="AF23000" t="s">
        <v>1216</v>
      </c>
    </row>
    <row r="23001" spans="1:32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398</v>
      </c>
      <c r="F23001">
        <v>63903</v>
      </c>
      <c r="G23001" t="s">
        <v>22866</v>
      </c>
      <c r="H23001" t="s">
        <v>83</v>
      </c>
      <c r="I23001" t="s">
        <v>1183</v>
      </c>
      <c r="J23001" t="s">
        <v>22867</v>
      </c>
      <c r="K23001" t="s">
        <v>256</v>
      </c>
      <c r="L23001" t="s">
        <v>123</v>
      </c>
      <c r="M23001" t="s">
        <v>1216</v>
      </c>
      <c r="N23001" t="s">
        <v>1217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1219</v>
      </c>
      <c r="U23001" t="s">
        <v>280</v>
      </c>
      <c r="V23001" t="s">
        <v>280</v>
      </c>
      <c r="W23001" t="s">
        <v>1219</v>
      </c>
      <c r="X23001" t="s">
        <v>1272</v>
      </c>
      <c r="Y23001">
        <v>2</v>
      </c>
      <c r="Z23001" t="s">
        <v>1218</v>
      </c>
      <c r="AA23001" t="s">
        <v>124</v>
      </c>
      <c r="AB23001" t="s">
        <v>1216</v>
      </c>
      <c r="AC23001" t="s">
        <v>1216</v>
      </c>
      <c r="AD23001" t="s">
        <v>1216</v>
      </c>
      <c r="AE23001" t="s">
        <v>1216</v>
      </c>
      <c r="AF23001" t="s">
        <v>1216</v>
      </c>
    </row>
    <row r="23002" spans="1:32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398</v>
      </c>
      <c r="F23002">
        <v>63904</v>
      </c>
      <c r="G23002" t="s">
        <v>22868</v>
      </c>
      <c r="H23002" t="s">
        <v>83</v>
      </c>
      <c r="I23002" t="s">
        <v>10496</v>
      </c>
      <c r="J23002" t="s">
        <v>22869</v>
      </c>
      <c r="K23002" t="s">
        <v>256</v>
      </c>
      <c r="L23002" t="s">
        <v>123</v>
      </c>
      <c r="M23002" t="s">
        <v>1216</v>
      </c>
      <c r="N23002" t="s">
        <v>1217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1219</v>
      </c>
      <c r="U23002" t="s">
        <v>280</v>
      </c>
      <c r="V23002" t="s">
        <v>280</v>
      </c>
      <c r="W23002" t="s">
        <v>1219</v>
      </c>
      <c r="X23002" t="s">
        <v>1272</v>
      </c>
      <c r="Y23002">
        <v>2</v>
      </c>
      <c r="Z23002" t="s">
        <v>1218</v>
      </c>
      <c r="AA23002" t="s">
        <v>124</v>
      </c>
      <c r="AB23002" t="s">
        <v>1216</v>
      </c>
      <c r="AC23002" t="s">
        <v>1216</v>
      </c>
      <c r="AD23002" t="s">
        <v>1216</v>
      </c>
      <c r="AE23002" t="s">
        <v>1216</v>
      </c>
      <c r="AF23002" t="s">
        <v>1216</v>
      </c>
    </row>
    <row r="23003" spans="1:32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22870</v>
      </c>
      <c r="F23003">
        <v>63905</v>
      </c>
      <c r="G23003" t="s">
        <v>22871</v>
      </c>
      <c r="H23003" t="s">
        <v>16</v>
      </c>
      <c r="I23003" t="s">
        <v>4974</v>
      </c>
      <c r="J23003" t="s">
        <v>22872</v>
      </c>
      <c r="K23003" t="s">
        <v>279</v>
      </c>
      <c r="L23003" t="s">
        <v>89</v>
      </c>
      <c r="M23003" t="s">
        <v>1216</v>
      </c>
      <c r="N23003" t="s">
        <v>1217</v>
      </c>
      <c r="O23003">
        <v>77</v>
      </c>
      <c r="P23003" t="s">
        <v>280</v>
      </c>
      <c r="Q23003">
        <v>77</v>
      </c>
      <c r="R23003">
        <v>77</v>
      </c>
      <c r="S23003" t="s">
        <v>280</v>
      </c>
      <c r="T23003" t="s">
        <v>1219</v>
      </c>
      <c r="U23003" t="s">
        <v>280</v>
      </c>
      <c r="V23003" t="s">
        <v>280</v>
      </c>
      <c r="W23003" t="s">
        <v>1219</v>
      </c>
      <c r="X23003" t="s">
        <v>1272</v>
      </c>
      <c r="Y23003">
        <v>2</v>
      </c>
      <c r="Z23003" t="s">
        <v>1218</v>
      </c>
      <c r="AA23003" t="s">
        <v>90</v>
      </c>
      <c r="AB23003" t="s">
        <v>1216</v>
      </c>
      <c r="AC23003" t="s">
        <v>1216</v>
      </c>
      <c r="AD23003" t="s">
        <v>1216</v>
      </c>
      <c r="AE23003" t="s">
        <v>1216</v>
      </c>
      <c r="AF23003" t="s">
        <v>1216</v>
      </c>
    </row>
    <row r="23004" spans="1:32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22870</v>
      </c>
      <c r="F23004">
        <v>63905</v>
      </c>
      <c r="G23004" t="s">
        <v>22871</v>
      </c>
      <c r="H23004" t="s">
        <v>16</v>
      </c>
      <c r="I23004" t="s">
        <v>4974</v>
      </c>
      <c r="J23004" t="s">
        <v>22873</v>
      </c>
      <c r="K23004" t="s">
        <v>256</v>
      </c>
      <c r="L23004" t="s">
        <v>123</v>
      </c>
      <c r="M23004" t="s">
        <v>1216</v>
      </c>
      <c r="N23004" t="s">
        <v>1217</v>
      </c>
      <c r="O23004">
        <v>225</v>
      </c>
      <c r="P23004" t="s">
        <v>280</v>
      </c>
      <c r="Q23004">
        <v>225</v>
      </c>
      <c r="R23004">
        <v>225</v>
      </c>
      <c r="S23004">
        <v>0</v>
      </c>
      <c r="T23004" t="s">
        <v>1219</v>
      </c>
      <c r="U23004" t="s">
        <v>280</v>
      </c>
      <c r="V23004" t="s">
        <v>280</v>
      </c>
      <c r="W23004" t="s">
        <v>1219</v>
      </c>
      <c r="X23004" t="s">
        <v>1272</v>
      </c>
      <c r="Y23004">
        <v>2</v>
      </c>
      <c r="Z23004" t="s">
        <v>1218</v>
      </c>
      <c r="AA23004" t="s">
        <v>124</v>
      </c>
      <c r="AB23004" t="s">
        <v>1216</v>
      </c>
      <c r="AC23004" t="s">
        <v>1216</v>
      </c>
      <c r="AD23004" t="s">
        <v>1216</v>
      </c>
      <c r="AE23004" t="s">
        <v>1216</v>
      </c>
      <c r="AF23004" t="s">
        <v>1216</v>
      </c>
    </row>
    <row r="23005" spans="1:32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10091</v>
      </c>
      <c r="F23005">
        <v>63906</v>
      </c>
      <c r="G23005" t="s">
        <v>22874</v>
      </c>
      <c r="H23005" t="s">
        <v>401</v>
      </c>
      <c r="I23005" t="s">
        <v>5024</v>
      </c>
      <c r="J23005" t="s">
        <v>3584</v>
      </c>
      <c r="K23005" t="s">
        <v>256</v>
      </c>
      <c r="L23005" t="s">
        <v>123</v>
      </c>
      <c r="M23005" t="s">
        <v>1216</v>
      </c>
      <c r="N23005" t="s">
        <v>1217</v>
      </c>
      <c r="O23005">
        <v>60</v>
      </c>
      <c r="P23005" t="s">
        <v>280</v>
      </c>
      <c r="Q23005">
        <v>60</v>
      </c>
      <c r="R23005">
        <v>60</v>
      </c>
      <c r="S23005" t="s">
        <v>280</v>
      </c>
      <c r="T23005" t="s">
        <v>1219</v>
      </c>
      <c r="U23005" t="s">
        <v>280</v>
      </c>
      <c r="V23005" t="s">
        <v>280</v>
      </c>
      <c r="W23005" t="s">
        <v>1219</v>
      </c>
      <c r="X23005" t="s">
        <v>1272</v>
      </c>
      <c r="Y23005">
        <v>2</v>
      </c>
      <c r="Z23005" t="s">
        <v>1218</v>
      </c>
      <c r="AA23005" t="s">
        <v>124</v>
      </c>
      <c r="AB23005" t="s">
        <v>1216</v>
      </c>
      <c r="AC23005" t="s">
        <v>1216</v>
      </c>
      <c r="AD23005" t="s">
        <v>1216</v>
      </c>
      <c r="AE23005" t="s">
        <v>1216</v>
      </c>
      <c r="AF23005" t="s">
        <v>1216</v>
      </c>
    </row>
    <row r="23006" spans="1:32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15520</v>
      </c>
      <c r="F23006">
        <v>63908</v>
      </c>
      <c r="G23006" t="s">
        <v>22875</v>
      </c>
      <c r="H23006" t="s">
        <v>131</v>
      </c>
      <c r="I23006" t="s">
        <v>3980</v>
      </c>
      <c r="J23006" t="s">
        <v>22876</v>
      </c>
      <c r="K23006" t="s">
        <v>256</v>
      </c>
      <c r="L23006" t="s">
        <v>123</v>
      </c>
      <c r="M23006" t="s">
        <v>1216</v>
      </c>
      <c r="N23006" t="s">
        <v>1217</v>
      </c>
      <c r="O23006">
        <v>3.1</v>
      </c>
      <c r="P23006" t="s">
        <v>280</v>
      </c>
      <c r="Q23006">
        <v>3.1</v>
      </c>
      <c r="R23006">
        <v>3.1</v>
      </c>
      <c r="S23006" t="s">
        <v>280</v>
      </c>
      <c r="T23006" t="s">
        <v>1219</v>
      </c>
      <c r="U23006" t="s">
        <v>280</v>
      </c>
      <c r="V23006" t="s">
        <v>280</v>
      </c>
      <c r="W23006" t="s">
        <v>1219</v>
      </c>
      <c r="X23006" t="s">
        <v>1272</v>
      </c>
      <c r="Y23006">
        <v>2</v>
      </c>
      <c r="Z23006" t="s">
        <v>1218</v>
      </c>
      <c r="AA23006" t="s">
        <v>124</v>
      </c>
      <c r="AB23006" t="s">
        <v>1216</v>
      </c>
      <c r="AC23006" t="s">
        <v>1216</v>
      </c>
      <c r="AD23006" t="s">
        <v>1216</v>
      </c>
      <c r="AE23006" t="s">
        <v>1216</v>
      </c>
      <c r="AF23006" t="s">
        <v>1216</v>
      </c>
    </row>
    <row r="23007" spans="1:32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22877</v>
      </c>
      <c r="F23007">
        <v>63910</v>
      </c>
      <c r="G23007" t="s">
        <v>22878</v>
      </c>
      <c r="H23007" t="s">
        <v>83</v>
      </c>
      <c r="I23007" t="s">
        <v>13758</v>
      </c>
      <c r="J23007" t="s">
        <v>22879</v>
      </c>
      <c r="K23007" t="s">
        <v>256</v>
      </c>
      <c r="L23007" t="s">
        <v>123</v>
      </c>
      <c r="M23007" t="s">
        <v>1216</v>
      </c>
      <c r="N23007" t="s">
        <v>1217</v>
      </c>
      <c r="O23007">
        <v>79.599999999999994</v>
      </c>
      <c r="P23007" t="s">
        <v>280</v>
      </c>
      <c r="Q23007">
        <v>79.599999999999994</v>
      </c>
      <c r="R23007">
        <v>79.599999999999994</v>
      </c>
      <c r="S23007">
        <v>1</v>
      </c>
      <c r="T23007" t="s">
        <v>1219</v>
      </c>
      <c r="U23007" t="s">
        <v>280</v>
      </c>
      <c r="V23007" t="s">
        <v>280</v>
      </c>
      <c r="W23007" t="s">
        <v>1219</v>
      </c>
      <c r="X23007" t="s">
        <v>1272</v>
      </c>
      <c r="Y23007">
        <v>2</v>
      </c>
      <c r="Z23007" t="s">
        <v>1218</v>
      </c>
      <c r="AA23007" t="s">
        <v>124</v>
      </c>
      <c r="AB23007" t="s">
        <v>1216</v>
      </c>
      <c r="AC23007" t="s">
        <v>1216</v>
      </c>
      <c r="AD23007" t="s">
        <v>1216</v>
      </c>
      <c r="AE23007" t="s">
        <v>1216</v>
      </c>
      <c r="AF23007" t="s">
        <v>1216</v>
      </c>
    </row>
    <row r="23008" spans="1:32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22880</v>
      </c>
      <c r="F23008">
        <v>63913</v>
      </c>
      <c r="G23008" t="s">
        <v>22881</v>
      </c>
      <c r="H23008" t="s">
        <v>401</v>
      </c>
      <c r="I23008" t="s">
        <v>5024</v>
      </c>
      <c r="J23008" t="s">
        <v>22882</v>
      </c>
      <c r="K23008" t="s">
        <v>279</v>
      </c>
      <c r="L23008" t="s">
        <v>89</v>
      </c>
      <c r="M23008" t="s">
        <v>1216</v>
      </c>
      <c r="N23008" t="s">
        <v>1217</v>
      </c>
      <c r="O23008">
        <v>50</v>
      </c>
      <c r="P23008" t="s">
        <v>280</v>
      </c>
      <c r="Q23008">
        <v>50</v>
      </c>
      <c r="R23008">
        <v>50</v>
      </c>
      <c r="S23008">
        <v>0</v>
      </c>
      <c r="T23008" t="s">
        <v>1219</v>
      </c>
      <c r="U23008" t="s">
        <v>280</v>
      </c>
      <c r="V23008" t="s">
        <v>280</v>
      </c>
      <c r="W23008" t="s">
        <v>1219</v>
      </c>
      <c r="X23008" t="s">
        <v>1272</v>
      </c>
      <c r="Y23008">
        <v>2</v>
      </c>
      <c r="Z23008" t="s">
        <v>1218</v>
      </c>
      <c r="AA23008" t="s">
        <v>90</v>
      </c>
      <c r="AB23008" t="s">
        <v>1216</v>
      </c>
      <c r="AC23008" t="s">
        <v>1216</v>
      </c>
      <c r="AD23008" t="s">
        <v>1216</v>
      </c>
      <c r="AE23008" t="s">
        <v>1216</v>
      </c>
      <c r="AF23008" t="s">
        <v>1216</v>
      </c>
    </row>
    <row r="23009" spans="1:32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22880</v>
      </c>
      <c r="F23009">
        <v>63913</v>
      </c>
      <c r="G23009" t="s">
        <v>22881</v>
      </c>
      <c r="H23009" t="s">
        <v>401</v>
      </c>
      <c r="I23009" t="s">
        <v>5024</v>
      </c>
      <c r="J23009" t="s">
        <v>17321</v>
      </c>
      <c r="K23009" t="s">
        <v>256</v>
      </c>
      <c r="L23009" t="s">
        <v>123</v>
      </c>
      <c r="M23009" t="s">
        <v>1216</v>
      </c>
      <c r="N23009" t="s">
        <v>1217</v>
      </c>
      <c r="O23009">
        <v>200</v>
      </c>
      <c r="P23009" t="s">
        <v>280</v>
      </c>
      <c r="Q23009">
        <v>200</v>
      </c>
      <c r="R23009">
        <v>200</v>
      </c>
      <c r="S23009" t="s">
        <v>280</v>
      </c>
      <c r="T23009" t="s">
        <v>1219</v>
      </c>
      <c r="U23009" t="s">
        <v>280</v>
      </c>
      <c r="V23009" t="s">
        <v>280</v>
      </c>
      <c r="W23009" t="s">
        <v>1219</v>
      </c>
      <c r="X23009" t="s">
        <v>1272</v>
      </c>
      <c r="Y23009">
        <v>2</v>
      </c>
      <c r="Z23009" t="s">
        <v>1218</v>
      </c>
      <c r="AA23009" t="s">
        <v>124</v>
      </c>
      <c r="AB23009" t="s">
        <v>1216</v>
      </c>
      <c r="AC23009" t="s">
        <v>1216</v>
      </c>
      <c r="AD23009" t="s">
        <v>1216</v>
      </c>
      <c r="AE23009" t="s">
        <v>1216</v>
      </c>
      <c r="AF23009" t="s">
        <v>1216</v>
      </c>
    </row>
    <row r="23010" spans="1:32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22883</v>
      </c>
      <c r="F23010">
        <v>63914</v>
      </c>
      <c r="G23010" t="s">
        <v>22884</v>
      </c>
      <c r="H23010" t="s">
        <v>441</v>
      </c>
      <c r="I23010" t="s">
        <v>4621</v>
      </c>
      <c r="J23010" t="s">
        <v>22885</v>
      </c>
      <c r="K23010" t="s">
        <v>258</v>
      </c>
      <c r="L23010" t="s">
        <v>112</v>
      </c>
      <c r="M23010" t="s">
        <v>1216</v>
      </c>
      <c r="N23010" t="s">
        <v>1217</v>
      </c>
      <c r="O23010">
        <v>200</v>
      </c>
      <c r="P23010" t="s">
        <v>280</v>
      </c>
      <c r="Q23010">
        <v>200</v>
      </c>
      <c r="R23010">
        <v>200</v>
      </c>
      <c r="S23010">
        <v>0</v>
      </c>
      <c r="T23010" t="s">
        <v>1219</v>
      </c>
      <c r="U23010" t="s">
        <v>280</v>
      </c>
      <c r="V23010" t="s">
        <v>280</v>
      </c>
      <c r="W23010" t="s">
        <v>1219</v>
      </c>
      <c r="X23010" t="s">
        <v>1272</v>
      </c>
      <c r="Y23010">
        <v>2</v>
      </c>
      <c r="Z23010" t="s">
        <v>1218</v>
      </c>
      <c r="AA23010" t="s">
        <v>113</v>
      </c>
      <c r="AB23010" t="s">
        <v>1216</v>
      </c>
      <c r="AC23010" t="s">
        <v>1216</v>
      </c>
      <c r="AD23010" t="s">
        <v>1216</v>
      </c>
      <c r="AE23010" t="s">
        <v>1216</v>
      </c>
      <c r="AF23010" t="s">
        <v>1216</v>
      </c>
    </row>
    <row r="23011" spans="1:32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442</v>
      </c>
      <c r="F23011">
        <v>63915</v>
      </c>
      <c r="G23011" t="s">
        <v>22886</v>
      </c>
      <c r="H23011" t="s">
        <v>441</v>
      </c>
      <c r="I23011" t="s">
        <v>4621</v>
      </c>
      <c r="J23011" t="s">
        <v>22887</v>
      </c>
      <c r="K23011" t="s">
        <v>258</v>
      </c>
      <c r="L23011" t="s">
        <v>112</v>
      </c>
      <c r="M23011" t="s">
        <v>1216</v>
      </c>
      <c r="N23011" t="s">
        <v>1217</v>
      </c>
      <c r="O23011">
        <v>200</v>
      </c>
      <c r="P23011" t="s">
        <v>280</v>
      </c>
      <c r="Q23011">
        <v>198.8</v>
      </c>
      <c r="R23011">
        <v>198.8</v>
      </c>
      <c r="S23011">
        <v>0</v>
      </c>
      <c r="T23011" t="s">
        <v>1219</v>
      </c>
      <c r="U23011" t="s">
        <v>280</v>
      </c>
      <c r="V23011" t="s">
        <v>280</v>
      </c>
      <c r="W23011" t="s">
        <v>1219</v>
      </c>
      <c r="X23011" t="s">
        <v>11</v>
      </c>
      <c r="Y23011">
        <v>1</v>
      </c>
      <c r="Z23011" t="s">
        <v>1218</v>
      </c>
      <c r="AA23011" t="s">
        <v>113</v>
      </c>
      <c r="AB23011" t="s">
        <v>1216</v>
      </c>
      <c r="AC23011" t="s">
        <v>1216</v>
      </c>
      <c r="AD23011" t="s">
        <v>1216</v>
      </c>
      <c r="AE23011" t="s">
        <v>1216</v>
      </c>
      <c r="AF23011" t="s">
        <v>1216</v>
      </c>
    </row>
    <row r="23012" spans="1:32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22888</v>
      </c>
      <c r="F23012">
        <v>63916</v>
      </c>
      <c r="G23012" t="s">
        <v>22889</v>
      </c>
      <c r="H23012" t="s">
        <v>441</v>
      </c>
      <c r="I23012" t="s">
        <v>4621</v>
      </c>
      <c r="J23012" t="s">
        <v>22890</v>
      </c>
      <c r="K23012" t="s">
        <v>258</v>
      </c>
      <c r="L23012" t="s">
        <v>112</v>
      </c>
      <c r="M23012" t="s">
        <v>1216</v>
      </c>
      <c r="N23012" t="s">
        <v>1217</v>
      </c>
      <c r="O23012">
        <v>133</v>
      </c>
      <c r="P23012" t="s">
        <v>280</v>
      </c>
      <c r="Q23012">
        <v>133</v>
      </c>
      <c r="R23012">
        <v>133</v>
      </c>
      <c r="S23012">
        <v>0</v>
      </c>
      <c r="T23012" t="s">
        <v>1219</v>
      </c>
      <c r="U23012" t="s">
        <v>280</v>
      </c>
      <c r="V23012" t="s">
        <v>280</v>
      </c>
      <c r="W23012" t="s">
        <v>1219</v>
      </c>
      <c r="X23012" t="s">
        <v>1272</v>
      </c>
      <c r="Y23012">
        <v>2</v>
      </c>
      <c r="Z23012" t="s">
        <v>1218</v>
      </c>
      <c r="AA23012" t="s">
        <v>113</v>
      </c>
      <c r="AB23012" t="s">
        <v>1216</v>
      </c>
      <c r="AC23012" t="s">
        <v>1216</v>
      </c>
      <c r="AD23012" t="s">
        <v>1216</v>
      </c>
      <c r="AE23012" t="s">
        <v>1216</v>
      </c>
      <c r="AF23012" t="s">
        <v>1216</v>
      </c>
    </row>
    <row r="23013" spans="1:32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22891</v>
      </c>
      <c r="F23013">
        <v>63917</v>
      </c>
      <c r="G23013" t="s">
        <v>22892</v>
      </c>
      <c r="H23013" t="s">
        <v>12242</v>
      </c>
      <c r="I23013" t="s">
        <v>12243</v>
      </c>
      <c r="J23013" t="s">
        <v>22893</v>
      </c>
      <c r="K23013" t="s">
        <v>256</v>
      </c>
      <c r="L23013" t="s">
        <v>123</v>
      </c>
      <c r="M23013" t="s">
        <v>1216</v>
      </c>
      <c r="N23013" t="s">
        <v>1217</v>
      </c>
      <c r="O23013">
        <v>3.5</v>
      </c>
      <c r="P23013" t="s">
        <v>280</v>
      </c>
      <c r="Q23013">
        <v>3.5</v>
      </c>
      <c r="R23013">
        <v>3.5</v>
      </c>
      <c r="S23013" t="s">
        <v>280</v>
      </c>
      <c r="T23013" t="s">
        <v>1219</v>
      </c>
      <c r="U23013" t="s">
        <v>280</v>
      </c>
      <c r="V23013" t="s">
        <v>280</v>
      </c>
      <c r="W23013" t="s">
        <v>1219</v>
      </c>
      <c r="X23013" t="s">
        <v>1272</v>
      </c>
      <c r="Y23013">
        <v>2</v>
      </c>
      <c r="Z23013" t="s">
        <v>1218</v>
      </c>
      <c r="AA23013" t="s">
        <v>124</v>
      </c>
      <c r="AB23013" t="s">
        <v>1216</v>
      </c>
      <c r="AC23013" t="s">
        <v>1216</v>
      </c>
      <c r="AD23013" t="s">
        <v>1216</v>
      </c>
      <c r="AE23013" t="s">
        <v>1216</v>
      </c>
      <c r="AF23013" t="s">
        <v>1216</v>
      </c>
    </row>
    <row r="23014" spans="1:32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22894</v>
      </c>
      <c r="F23014">
        <v>63918</v>
      </c>
      <c r="G23014" t="s">
        <v>22894</v>
      </c>
      <c r="H23014" t="s">
        <v>408</v>
      </c>
      <c r="I23014" t="s">
        <v>2635</v>
      </c>
      <c r="J23014" t="s">
        <v>24</v>
      </c>
      <c r="K23014" t="s">
        <v>263</v>
      </c>
      <c r="L23014" t="s">
        <v>15</v>
      </c>
      <c r="M23014" t="s">
        <v>1216</v>
      </c>
      <c r="N23014" t="s">
        <v>1217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1219</v>
      </c>
      <c r="U23014" t="s">
        <v>280</v>
      </c>
      <c r="V23014" t="s">
        <v>280</v>
      </c>
      <c r="W23014" t="s">
        <v>1220</v>
      </c>
      <c r="X23014" t="s">
        <v>2719</v>
      </c>
      <c r="Y23014">
        <v>7</v>
      </c>
      <c r="Z23014" t="s">
        <v>1339</v>
      </c>
      <c r="AA23014" t="s">
        <v>19</v>
      </c>
      <c r="AB23014" t="s">
        <v>1216</v>
      </c>
      <c r="AC23014" t="s">
        <v>1216</v>
      </c>
      <c r="AD23014" t="s">
        <v>1216</v>
      </c>
      <c r="AE23014" t="s">
        <v>1216</v>
      </c>
      <c r="AF23014" t="s">
        <v>1216</v>
      </c>
    </row>
    <row r="23015" spans="1:32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22895</v>
      </c>
      <c r="F23015">
        <v>63919</v>
      </c>
      <c r="G23015" t="s">
        <v>22895</v>
      </c>
      <c r="H23015" t="s">
        <v>55</v>
      </c>
      <c r="I23015" t="s">
        <v>1292</v>
      </c>
      <c r="J23015" t="s">
        <v>24</v>
      </c>
      <c r="K23015" t="s">
        <v>263</v>
      </c>
      <c r="L23015" t="s">
        <v>15</v>
      </c>
      <c r="M23015" t="s">
        <v>1216</v>
      </c>
      <c r="N23015" t="s">
        <v>1217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1219</v>
      </c>
      <c r="U23015" t="s">
        <v>280</v>
      </c>
      <c r="V23015" t="s">
        <v>280</v>
      </c>
      <c r="W23015" t="s">
        <v>1220</v>
      </c>
      <c r="X23015" t="s">
        <v>2719</v>
      </c>
      <c r="Y23015">
        <v>7</v>
      </c>
      <c r="Z23015" t="s">
        <v>1339</v>
      </c>
      <c r="AA23015" t="s">
        <v>19</v>
      </c>
      <c r="AB23015" t="s">
        <v>1216</v>
      </c>
      <c r="AC23015" t="s">
        <v>1216</v>
      </c>
      <c r="AD23015" t="s">
        <v>1216</v>
      </c>
      <c r="AE23015" t="s">
        <v>1216</v>
      </c>
      <c r="AF23015" t="s">
        <v>1216</v>
      </c>
    </row>
    <row r="23016" spans="1:32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22896</v>
      </c>
      <c r="F23016">
        <v>63920</v>
      </c>
      <c r="G23016" t="s">
        <v>22897</v>
      </c>
      <c r="H23016" t="s">
        <v>58</v>
      </c>
      <c r="I23016" t="s">
        <v>8473</v>
      </c>
      <c r="J23016" t="s">
        <v>24</v>
      </c>
      <c r="K23016" t="s">
        <v>263</v>
      </c>
      <c r="L23016" t="s">
        <v>15</v>
      </c>
      <c r="M23016" t="s">
        <v>1216</v>
      </c>
      <c r="N23016" t="s">
        <v>1217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1219</v>
      </c>
      <c r="U23016" t="s">
        <v>280</v>
      </c>
      <c r="V23016" t="s">
        <v>280</v>
      </c>
      <c r="W23016" t="s">
        <v>1220</v>
      </c>
      <c r="X23016" t="s">
        <v>2719</v>
      </c>
      <c r="Y23016">
        <v>7</v>
      </c>
      <c r="Z23016" t="s">
        <v>1339</v>
      </c>
      <c r="AA23016" t="s">
        <v>19</v>
      </c>
      <c r="AB23016" t="s">
        <v>1216</v>
      </c>
      <c r="AC23016" t="s">
        <v>1216</v>
      </c>
      <c r="AD23016" t="s">
        <v>1216</v>
      </c>
      <c r="AE23016" t="s">
        <v>1216</v>
      </c>
      <c r="AF23016" t="s">
        <v>1216</v>
      </c>
    </row>
    <row r="23017" spans="1:32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22898</v>
      </c>
      <c r="F23017">
        <v>63921</v>
      </c>
      <c r="G23017" t="s">
        <v>22899</v>
      </c>
      <c r="H23017" t="s">
        <v>70</v>
      </c>
      <c r="I23017" t="s">
        <v>1264</v>
      </c>
      <c r="J23017" t="s">
        <v>24</v>
      </c>
      <c r="K23017" t="s">
        <v>263</v>
      </c>
      <c r="L23017" t="s">
        <v>15</v>
      </c>
      <c r="M23017" t="s">
        <v>1216</v>
      </c>
      <c r="N23017" t="s">
        <v>1217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1219</v>
      </c>
      <c r="U23017" t="s">
        <v>280</v>
      </c>
      <c r="V23017" t="s">
        <v>280</v>
      </c>
      <c r="W23017" t="s">
        <v>1219</v>
      </c>
      <c r="X23017" t="s">
        <v>5960</v>
      </c>
      <c r="Y23017">
        <v>6</v>
      </c>
      <c r="Z23017" t="s">
        <v>1218</v>
      </c>
      <c r="AA23017" t="s">
        <v>19</v>
      </c>
      <c r="AB23017" t="s">
        <v>1216</v>
      </c>
      <c r="AC23017" t="s">
        <v>1216</v>
      </c>
      <c r="AD23017" t="s">
        <v>1216</v>
      </c>
      <c r="AE23017" t="s">
        <v>1216</v>
      </c>
      <c r="AF23017" t="s">
        <v>1216</v>
      </c>
    </row>
    <row r="23018" spans="1:32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22900</v>
      </c>
      <c r="F23018">
        <v>63922</v>
      </c>
      <c r="G23018" t="s">
        <v>22900</v>
      </c>
      <c r="H23018" t="s">
        <v>70</v>
      </c>
      <c r="I23018" t="s">
        <v>10310</v>
      </c>
      <c r="J23018" t="s">
        <v>22901</v>
      </c>
      <c r="K23018" t="s">
        <v>263</v>
      </c>
      <c r="L23018" t="s">
        <v>15</v>
      </c>
      <c r="M23018" t="s">
        <v>1216</v>
      </c>
      <c r="N23018" t="s">
        <v>1217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1219</v>
      </c>
      <c r="U23018" t="s">
        <v>280</v>
      </c>
      <c r="V23018" t="s">
        <v>280</v>
      </c>
      <c r="W23018" t="s">
        <v>1220</v>
      </c>
      <c r="X23018" t="s">
        <v>2719</v>
      </c>
      <c r="Y23018">
        <v>7</v>
      </c>
      <c r="Z23018" t="s">
        <v>1339</v>
      </c>
      <c r="AA23018" t="s">
        <v>19</v>
      </c>
      <c r="AB23018" t="s">
        <v>1216</v>
      </c>
      <c r="AC23018" t="s">
        <v>1216</v>
      </c>
      <c r="AD23018" t="s">
        <v>1216</v>
      </c>
      <c r="AE23018" t="s">
        <v>1216</v>
      </c>
      <c r="AF23018" t="s">
        <v>1216</v>
      </c>
    </row>
    <row r="23019" spans="1:32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22902</v>
      </c>
      <c r="F23019">
        <v>63923</v>
      </c>
      <c r="G23019" t="s">
        <v>22903</v>
      </c>
      <c r="H23019" t="s">
        <v>55</v>
      </c>
      <c r="I23019" t="s">
        <v>2428</v>
      </c>
      <c r="J23019" t="s">
        <v>24</v>
      </c>
      <c r="K23019" t="s">
        <v>263</v>
      </c>
      <c r="L23019" t="s">
        <v>15</v>
      </c>
      <c r="M23019" t="s">
        <v>1216</v>
      </c>
      <c r="N23019" t="s">
        <v>1217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1219</v>
      </c>
      <c r="U23019" t="s">
        <v>280</v>
      </c>
      <c r="V23019" t="s">
        <v>280</v>
      </c>
      <c r="W23019" t="s">
        <v>1220</v>
      </c>
      <c r="X23019" t="s">
        <v>2719</v>
      </c>
      <c r="Y23019">
        <v>7</v>
      </c>
      <c r="Z23019" t="s">
        <v>1339</v>
      </c>
      <c r="AA23019" t="s">
        <v>19</v>
      </c>
      <c r="AB23019" t="s">
        <v>1216</v>
      </c>
      <c r="AC23019" t="s">
        <v>1216</v>
      </c>
      <c r="AD23019" t="s">
        <v>1216</v>
      </c>
      <c r="AE23019" t="s">
        <v>1216</v>
      </c>
      <c r="AF23019" t="s">
        <v>1216</v>
      </c>
    </row>
    <row r="23020" spans="1:32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22904</v>
      </c>
      <c r="F23020">
        <v>63924</v>
      </c>
      <c r="G23020" t="s">
        <v>22905</v>
      </c>
      <c r="H23020" t="s">
        <v>70</v>
      </c>
      <c r="I23020" t="s">
        <v>2260</v>
      </c>
      <c r="J23020" t="s">
        <v>24</v>
      </c>
      <c r="K23020" t="s">
        <v>263</v>
      </c>
      <c r="L23020" t="s">
        <v>15</v>
      </c>
      <c r="M23020" t="s">
        <v>1216</v>
      </c>
      <c r="N23020" t="s">
        <v>1217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1219</v>
      </c>
      <c r="U23020" t="s">
        <v>280</v>
      </c>
      <c r="V23020" t="s">
        <v>280</v>
      </c>
      <c r="W23020" t="s">
        <v>1220</v>
      </c>
      <c r="X23020" t="s">
        <v>2719</v>
      </c>
      <c r="Y23020">
        <v>7</v>
      </c>
      <c r="Z23020" t="s">
        <v>1339</v>
      </c>
      <c r="AA23020" t="s">
        <v>19</v>
      </c>
      <c r="AB23020" t="s">
        <v>1216</v>
      </c>
      <c r="AC23020" t="s">
        <v>1216</v>
      </c>
      <c r="AD23020" t="s">
        <v>1216</v>
      </c>
      <c r="AE23020" t="s">
        <v>1216</v>
      </c>
      <c r="AF23020" t="s">
        <v>1216</v>
      </c>
    </row>
    <row r="23021" spans="1:32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22906</v>
      </c>
      <c r="F23021">
        <v>63925</v>
      </c>
      <c r="G23021" t="s">
        <v>22907</v>
      </c>
      <c r="H23021" t="s">
        <v>131</v>
      </c>
      <c r="I23021" t="s">
        <v>21873</v>
      </c>
      <c r="J23021" t="s">
        <v>22908</v>
      </c>
      <c r="K23021" t="s">
        <v>256</v>
      </c>
      <c r="L23021" t="s">
        <v>123</v>
      </c>
      <c r="M23021" t="s">
        <v>1216</v>
      </c>
      <c r="N23021" t="s">
        <v>1217</v>
      </c>
      <c r="O23021">
        <v>10</v>
      </c>
      <c r="P23021" t="s">
        <v>280</v>
      </c>
      <c r="Q23021">
        <v>10</v>
      </c>
      <c r="R23021">
        <v>10</v>
      </c>
      <c r="S23021" t="s">
        <v>280</v>
      </c>
      <c r="T23021" t="s">
        <v>1219</v>
      </c>
      <c r="U23021" t="s">
        <v>280</v>
      </c>
      <c r="V23021" t="s">
        <v>280</v>
      </c>
      <c r="W23021" t="s">
        <v>1219</v>
      </c>
      <c r="X23021" t="s">
        <v>1272</v>
      </c>
      <c r="Y23021">
        <v>2</v>
      </c>
      <c r="Z23021" t="s">
        <v>1218</v>
      </c>
      <c r="AA23021" t="s">
        <v>124</v>
      </c>
      <c r="AB23021" t="s">
        <v>1216</v>
      </c>
      <c r="AC23021" t="s">
        <v>1216</v>
      </c>
      <c r="AD23021" t="s">
        <v>1216</v>
      </c>
      <c r="AE23021" t="s">
        <v>1216</v>
      </c>
      <c r="AF23021" t="s">
        <v>1216</v>
      </c>
    </row>
    <row r="23022" spans="1:32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22909</v>
      </c>
      <c r="F23022">
        <v>63926</v>
      </c>
      <c r="G23022" t="s">
        <v>22910</v>
      </c>
      <c r="H23022" t="s">
        <v>131</v>
      </c>
      <c r="I23022" t="s">
        <v>1829</v>
      </c>
      <c r="J23022" t="s">
        <v>22911</v>
      </c>
      <c r="K23022" t="s">
        <v>256</v>
      </c>
      <c r="L23022" t="s">
        <v>123</v>
      </c>
      <c r="M23022" t="s">
        <v>1216</v>
      </c>
      <c r="N23022" t="s">
        <v>1217</v>
      </c>
      <c r="O23022">
        <v>10</v>
      </c>
      <c r="P23022" t="s">
        <v>280</v>
      </c>
      <c r="Q23022">
        <v>10</v>
      </c>
      <c r="R23022">
        <v>10</v>
      </c>
      <c r="S23022" t="s">
        <v>280</v>
      </c>
      <c r="T23022" t="s">
        <v>1219</v>
      </c>
      <c r="U23022" t="s">
        <v>280</v>
      </c>
      <c r="V23022" t="s">
        <v>280</v>
      </c>
      <c r="W23022" t="s">
        <v>1219</v>
      </c>
      <c r="X23022" t="s">
        <v>1272</v>
      </c>
      <c r="Y23022">
        <v>2</v>
      </c>
      <c r="Z23022" t="s">
        <v>1218</v>
      </c>
      <c r="AA23022" t="s">
        <v>124</v>
      </c>
      <c r="AB23022" t="s">
        <v>1216</v>
      </c>
      <c r="AC23022" t="s">
        <v>1216</v>
      </c>
      <c r="AD23022" t="s">
        <v>1216</v>
      </c>
      <c r="AE23022" t="s">
        <v>1216</v>
      </c>
      <c r="AF23022" t="s">
        <v>1216</v>
      </c>
    </row>
    <row r="23023" spans="1:32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22912</v>
      </c>
      <c r="F23023">
        <v>63927</v>
      </c>
      <c r="G23023" t="s">
        <v>22912</v>
      </c>
      <c r="H23023" t="s">
        <v>58</v>
      </c>
      <c r="I23023" t="s">
        <v>1419</v>
      </c>
      <c r="J23023" t="s">
        <v>24</v>
      </c>
      <c r="K23023" t="s">
        <v>263</v>
      </c>
      <c r="L23023" t="s">
        <v>15</v>
      </c>
      <c r="M23023" t="s">
        <v>1216</v>
      </c>
      <c r="N23023" t="s">
        <v>1217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1219</v>
      </c>
      <c r="U23023" t="s">
        <v>280</v>
      </c>
      <c r="V23023" t="s">
        <v>280</v>
      </c>
      <c r="W23023" t="s">
        <v>1220</v>
      </c>
      <c r="X23023" t="s">
        <v>2719</v>
      </c>
      <c r="Y23023">
        <v>7</v>
      </c>
      <c r="Z23023" t="s">
        <v>1339</v>
      </c>
      <c r="AA23023" t="s">
        <v>19</v>
      </c>
      <c r="AB23023" t="s">
        <v>1216</v>
      </c>
      <c r="AC23023" t="s">
        <v>1216</v>
      </c>
      <c r="AD23023" t="s">
        <v>1216</v>
      </c>
      <c r="AE23023" t="s">
        <v>1216</v>
      </c>
      <c r="AF23023" t="s">
        <v>1216</v>
      </c>
    </row>
    <row r="23024" spans="1:32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22913</v>
      </c>
      <c r="F23024">
        <v>63928</v>
      </c>
      <c r="G23024" t="s">
        <v>22914</v>
      </c>
      <c r="H23024" t="s">
        <v>35</v>
      </c>
      <c r="I23024" t="s">
        <v>5495</v>
      </c>
      <c r="J23024" t="s">
        <v>22915</v>
      </c>
      <c r="K23024" t="s">
        <v>256</v>
      </c>
      <c r="L23024" t="s">
        <v>123</v>
      </c>
      <c r="M23024" t="s">
        <v>1216</v>
      </c>
      <c r="N23024" t="s">
        <v>1245</v>
      </c>
      <c r="O23024">
        <v>1.5</v>
      </c>
      <c r="P23024" t="s">
        <v>280</v>
      </c>
      <c r="Q23024">
        <v>1.4</v>
      </c>
      <c r="R23024">
        <v>0.7</v>
      </c>
      <c r="S23024" t="s">
        <v>280</v>
      </c>
      <c r="T23024" t="s">
        <v>1219</v>
      </c>
      <c r="U23024" t="s">
        <v>280</v>
      </c>
      <c r="V23024" t="s">
        <v>280</v>
      </c>
      <c r="W23024" t="s">
        <v>1219</v>
      </c>
      <c r="X23024" t="s">
        <v>1319</v>
      </c>
      <c r="Y23024">
        <v>4</v>
      </c>
      <c r="Z23024" t="s">
        <v>1218</v>
      </c>
      <c r="AA23024" t="s">
        <v>124</v>
      </c>
      <c r="AB23024" t="s">
        <v>1216</v>
      </c>
      <c r="AC23024" t="s">
        <v>1216</v>
      </c>
      <c r="AD23024" t="s">
        <v>1216</v>
      </c>
      <c r="AE23024" t="s">
        <v>1216</v>
      </c>
      <c r="AF23024" t="s">
        <v>1216</v>
      </c>
    </row>
    <row r="23025" spans="1:32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40</v>
      </c>
      <c r="F23025">
        <v>63929</v>
      </c>
      <c r="G23025" t="s">
        <v>22916</v>
      </c>
      <c r="H23025" t="s">
        <v>70</v>
      </c>
      <c r="I23025" t="s">
        <v>4655</v>
      </c>
      <c r="J23025" t="s">
        <v>22917</v>
      </c>
      <c r="K23025" t="s">
        <v>256</v>
      </c>
      <c r="L23025" t="s">
        <v>123</v>
      </c>
      <c r="M23025" t="s">
        <v>1216</v>
      </c>
      <c r="N23025" t="s">
        <v>1217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1219</v>
      </c>
      <c r="U23025" t="s">
        <v>280</v>
      </c>
      <c r="V23025" t="s">
        <v>280</v>
      </c>
      <c r="W23025" t="s">
        <v>1219</v>
      </c>
      <c r="X23025" t="s">
        <v>11</v>
      </c>
      <c r="Y23025">
        <v>1</v>
      </c>
      <c r="Z23025" t="s">
        <v>1218</v>
      </c>
      <c r="AA23025" t="s">
        <v>124</v>
      </c>
      <c r="AB23025" t="s">
        <v>1216</v>
      </c>
      <c r="AC23025" t="s">
        <v>1216</v>
      </c>
      <c r="AD23025" t="s">
        <v>1216</v>
      </c>
      <c r="AE23025" t="s">
        <v>1216</v>
      </c>
      <c r="AF23025" t="s">
        <v>1216</v>
      </c>
    </row>
    <row r="23026" spans="1:32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11556</v>
      </c>
      <c r="F23026">
        <v>63930</v>
      </c>
      <c r="G23026" t="s">
        <v>22918</v>
      </c>
      <c r="H23026" t="s">
        <v>35</v>
      </c>
      <c r="I23026" t="s">
        <v>1571</v>
      </c>
      <c r="J23026" t="s">
        <v>22919</v>
      </c>
      <c r="K23026" t="s">
        <v>279</v>
      </c>
      <c r="L23026" t="s">
        <v>89</v>
      </c>
      <c r="M23026" t="s">
        <v>1216</v>
      </c>
      <c r="N23026" t="s">
        <v>1217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1219</v>
      </c>
      <c r="U23026" t="s">
        <v>280</v>
      </c>
      <c r="V23026" t="s">
        <v>280</v>
      </c>
      <c r="W23026" t="s">
        <v>1219</v>
      </c>
      <c r="X23026" t="s">
        <v>1272</v>
      </c>
      <c r="Y23026">
        <v>2</v>
      </c>
      <c r="Z23026" t="s">
        <v>1218</v>
      </c>
      <c r="AA23026" t="s">
        <v>90</v>
      </c>
      <c r="AB23026" t="s">
        <v>1216</v>
      </c>
      <c r="AC23026" t="s">
        <v>1216</v>
      </c>
      <c r="AD23026" t="s">
        <v>1216</v>
      </c>
      <c r="AE23026" t="s">
        <v>1216</v>
      </c>
      <c r="AF23026" t="s">
        <v>1216</v>
      </c>
    </row>
    <row r="23027" spans="1:32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22920</v>
      </c>
      <c r="F23027">
        <v>63932</v>
      </c>
      <c r="G23027" t="s">
        <v>22921</v>
      </c>
      <c r="H23027" t="s">
        <v>35</v>
      </c>
      <c r="I23027" t="s">
        <v>1637</v>
      </c>
      <c r="J23027" t="s">
        <v>22922</v>
      </c>
      <c r="K23027" t="s">
        <v>256</v>
      </c>
      <c r="L23027" t="s">
        <v>123</v>
      </c>
      <c r="M23027" t="s">
        <v>1216</v>
      </c>
      <c r="N23027" t="s">
        <v>1217</v>
      </c>
      <c r="O23027">
        <v>70</v>
      </c>
      <c r="P23027" t="s">
        <v>280</v>
      </c>
      <c r="Q23027">
        <v>70</v>
      </c>
      <c r="R23027">
        <v>70</v>
      </c>
      <c r="S23027" t="s">
        <v>280</v>
      </c>
      <c r="T23027" t="s">
        <v>1219</v>
      </c>
      <c r="U23027" t="s">
        <v>280</v>
      </c>
      <c r="V23027" t="s">
        <v>280</v>
      </c>
      <c r="W23027" t="s">
        <v>1219</v>
      </c>
      <c r="X23027" t="s">
        <v>1272</v>
      </c>
      <c r="Y23027">
        <v>2</v>
      </c>
      <c r="Z23027" t="s">
        <v>1218</v>
      </c>
      <c r="AA23027" t="s">
        <v>124</v>
      </c>
      <c r="AB23027" t="s">
        <v>1216</v>
      </c>
      <c r="AC23027" t="s">
        <v>1216</v>
      </c>
      <c r="AD23027" t="s">
        <v>1216</v>
      </c>
      <c r="AE23027" t="s">
        <v>1216</v>
      </c>
      <c r="AF23027" t="s">
        <v>1216</v>
      </c>
    </row>
    <row r="23028" spans="1:32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22923</v>
      </c>
      <c r="F23028">
        <v>63934</v>
      </c>
      <c r="G23028" t="s">
        <v>22924</v>
      </c>
      <c r="H23028" t="s">
        <v>88</v>
      </c>
      <c r="I23028" t="s">
        <v>3169</v>
      </c>
      <c r="J23028" t="s">
        <v>21696</v>
      </c>
      <c r="K23028" t="s">
        <v>256</v>
      </c>
      <c r="L23028" t="s">
        <v>123</v>
      </c>
      <c r="M23028" t="s">
        <v>1216</v>
      </c>
      <c r="N23028" t="s">
        <v>1217</v>
      </c>
      <c r="O23028">
        <v>1</v>
      </c>
      <c r="P23028" t="s">
        <v>280</v>
      </c>
      <c r="Q23028">
        <v>1</v>
      </c>
      <c r="R23028">
        <v>1</v>
      </c>
      <c r="S23028" t="s">
        <v>280</v>
      </c>
      <c r="T23028" t="s">
        <v>1219</v>
      </c>
      <c r="U23028" t="s">
        <v>280</v>
      </c>
      <c r="V23028" t="s">
        <v>280</v>
      </c>
      <c r="W23028" t="s">
        <v>1219</v>
      </c>
      <c r="X23028" t="s">
        <v>1272</v>
      </c>
      <c r="Y23028">
        <v>2</v>
      </c>
      <c r="Z23028" t="s">
        <v>1218</v>
      </c>
      <c r="AA23028" t="s">
        <v>124</v>
      </c>
      <c r="AB23028" t="s">
        <v>1216</v>
      </c>
      <c r="AC23028" t="s">
        <v>1216</v>
      </c>
      <c r="AD23028" t="s">
        <v>1216</v>
      </c>
      <c r="AE23028" t="s">
        <v>1216</v>
      </c>
      <c r="AF23028" t="s">
        <v>1216</v>
      </c>
    </row>
    <row r="23029" spans="1:32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14066</v>
      </c>
      <c r="F23029">
        <v>63935</v>
      </c>
      <c r="G23029" t="s">
        <v>22925</v>
      </c>
      <c r="H23029" t="s">
        <v>88</v>
      </c>
      <c r="I23029" t="s">
        <v>2670</v>
      </c>
      <c r="J23029" t="s">
        <v>21696</v>
      </c>
      <c r="K23029" t="s">
        <v>256</v>
      </c>
      <c r="L23029" t="s">
        <v>123</v>
      </c>
      <c r="M23029" t="s">
        <v>1216</v>
      </c>
      <c r="N23029" t="s">
        <v>1217</v>
      </c>
      <c r="O23029">
        <v>1</v>
      </c>
      <c r="P23029" t="s">
        <v>280</v>
      </c>
      <c r="Q23029">
        <v>1</v>
      </c>
      <c r="R23029">
        <v>1</v>
      </c>
      <c r="S23029" t="s">
        <v>280</v>
      </c>
      <c r="T23029" t="s">
        <v>1219</v>
      </c>
      <c r="U23029" t="s">
        <v>280</v>
      </c>
      <c r="V23029" t="s">
        <v>280</v>
      </c>
      <c r="W23029" t="s">
        <v>1219</v>
      </c>
      <c r="X23029" t="s">
        <v>1272</v>
      </c>
      <c r="Y23029">
        <v>2</v>
      </c>
      <c r="Z23029" t="s">
        <v>1218</v>
      </c>
      <c r="AA23029" t="s">
        <v>124</v>
      </c>
      <c r="AB23029" t="s">
        <v>1216</v>
      </c>
      <c r="AC23029" t="s">
        <v>1216</v>
      </c>
      <c r="AD23029" t="s">
        <v>1216</v>
      </c>
      <c r="AE23029" t="s">
        <v>1216</v>
      </c>
      <c r="AF23029" t="s">
        <v>1216</v>
      </c>
    </row>
    <row r="23030" spans="1:32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14066</v>
      </c>
      <c r="F23030">
        <v>63936</v>
      </c>
      <c r="G23030" t="s">
        <v>22926</v>
      </c>
      <c r="H23030" t="s">
        <v>88</v>
      </c>
      <c r="I23030" t="s">
        <v>3169</v>
      </c>
      <c r="J23030" t="s">
        <v>21696</v>
      </c>
      <c r="K23030" t="s">
        <v>256</v>
      </c>
      <c r="L23030" t="s">
        <v>123</v>
      </c>
      <c r="M23030" t="s">
        <v>1216</v>
      </c>
      <c r="N23030" t="s">
        <v>1217</v>
      </c>
      <c r="O23030">
        <v>1</v>
      </c>
      <c r="P23030" t="s">
        <v>280</v>
      </c>
      <c r="Q23030">
        <v>1</v>
      </c>
      <c r="R23030">
        <v>1</v>
      </c>
      <c r="S23030" t="s">
        <v>280</v>
      </c>
      <c r="T23030" t="s">
        <v>1219</v>
      </c>
      <c r="U23030" t="s">
        <v>280</v>
      </c>
      <c r="V23030" t="s">
        <v>280</v>
      </c>
      <c r="W23030" t="s">
        <v>1219</v>
      </c>
      <c r="X23030" t="s">
        <v>1272</v>
      </c>
      <c r="Y23030">
        <v>2</v>
      </c>
      <c r="Z23030" t="s">
        <v>1218</v>
      </c>
      <c r="AA23030" t="s">
        <v>124</v>
      </c>
      <c r="AB23030" t="s">
        <v>1216</v>
      </c>
      <c r="AC23030" t="s">
        <v>1216</v>
      </c>
      <c r="AD23030" t="s">
        <v>1216</v>
      </c>
      <c r="AE23030" t="s">
        <v>1216</v>
      </c>
      <c r="AF23030" t="s">
        <v>1216</v>
      </c>
    </row>
    <row r="23031" spans="1:32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14066</v>
      </c>
      <c r="F23031">
        <v>63937</v>
      </c>
      <c r="G23031" t="s">
        <v>22927</v>
      </c>
      <c r="H23031" t="s">
        <v>88</v>
      </c>
      <c r="I23031" t="s">
        <v>3111</v>
      </c>
      <c r="J23031" t="s">
        <v>21696</v>
      </c>
      <c r="K23031" t="s">
        <v>256</v>
      </c>
      <c r="L23031" t="s">
        <v>123</v>
      </c>
      <c r="M23031" t="s">
        <v>1216</v>
      </c>
      <c r="N23031" t="s">
        <v>1217</v>
      </c>
      <c r="O23031">
        <v>1</v>
      </c>
      <c r="P23031" t="s">
        <v>280</v>
      </c>
      <c r="Q23031">
        <v>1</v>
      </c>
      <c r="R23031">
        <v>1</v>
      </c>
      <c r="S23031" t="s">
        <v>280</v>
      </c>
      <c r="T23031" t="s">
        <v>1219</v>
      </c>
      <c r="U23031" t="s">
        <v>280</v>
      </c>
      <c r="V23031" t="s">
        <v>280</v>
      </c>
      <c r="W23031" t="s">
        <v>1219</v>
      </c>
      <c r="X23031" t="s">
        <v>1272</v>
      </c>
      <c r="Y23031">
        <v>2</v>
      </c>
      <c r="Z23031" t="s">
        <v>1218</v>
      </c>
      <c r="AA23031" t="s">
        <v>124</v>
      </c>
      <c r="AB23031" t="s">
        <v>1216</v>
      </c>
      <c r="AC23031" t="s">
        <v>1216</v>
      </c>
      <c r="AD23031" t="s">
        <v>1216</v>
      </c>
      <c r="AE23031" t="s">
        <v>1216</v>
      </c>
      <c r="AF23031" t="s">
        <v>1216</v>
      </c>
    </row>
    <row r="23032" spans="1:32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14066</v>
      </c>
      <c r="F23032">
        <v>63938</v>
      </c>
      <c r="G23032" t="s">
        <v>22928</v>
      </c>
      <c r="H23032" t="s">
        <v>88</v>
      </c>
      <c r="I23032" t="s">
        <v>16834</v>
      </c>
      <c r="J23032" t="s">
        <v>21696</v>
      </c>
      <c r="K23032" t="s">
        <v>256</v>
      </c>
      <c r="L23032" t="s">
        <v>123</v>
      </c>
      <c r="M23032" t="s">
        <v>1216</v>
      </c>
      <c r="N23032" t="s">
        <v>1217</v>
      </c>
      <c r="O23032">
        <v>1</v>
      </c>
      <c r="P23032" t="s">
        <v>280</v>
      </c>
      <c r="Q23032">
        <v>1</v>
      </c>
      <c r="R23032">
        <v>1</v>
      </c>
      <c r="S23032" t="s">
        <v>280</v>
      </c>
      <c r="T23032" t="s">
        <v>1219</v>
      </c>
      <c r="U23032" t="s">
        <v>280</v>
      </c>
      <c r="V23032" t="s">
        <v>280</v>
      </c>
      <c r="W23032" t="s">
        <v>1219</v>
      </c>
      <c r="X23032" t="s">
        <v>1272</v>
      </c>
      <c r="Y23032">
        <v>2</v>
      </c>
      <c r="Z23032" t="s">
        <v>1218</v>
      </c>
      <c r="AA23032" t="s">
        <v>124</v>
      </c>
      <c r="AB23032" t="s">
        <v>1216</v>
      </c>
      <c r="AC23032" t="s">
        <v>1216</v>
      </c>
      <c r="AD23032" t="s">
        <v>1216</v>
      </c>
      <c r="AE23032" t="s">
        <v>1216</v>
      </c>
      <c r="AF23032" t="s">
        <v>1216</v>
      </c>
    </row>
    <row r="23033" spans="1:32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14066</v>
      </c>
      <c r="F23033">
        <v>63939</v>
      </c>
      <c r="G23033" t="s">
        <v>22929</v>
      </c>
      <c r="H23033" t="s">
        <v>88</v>
      </c>
      <c r="I23033" t="s">
        <v>2670</v>
      </c>
      <c r="J23033" t="s">
        <v>21696</v>
      </c>
      <c r="K23033" t="s">
        <v>256</v>
      </c>
      <c r="L23033" t="s">
        <v>123</v>
      </c>
      <c r="M23033" t="s">
        <v>1216</v>
      </c>
      <c r="N23033" t="s">
        <v>1217</v>
      </c>
      <c r="O23033">
        <v>1</v>
      </c>
      <c r="P23033" t="s">
        <v>280</v>
      </c>
      <c r="Q23033">
        <v>1</v>
      </c>
      <c r="R23033">
        <v>1</v>
      </c>
      <c r="S23033" t="s">
        <v>280</v>
      </c>
      <c r="T23033" t="s">
        <v>1219</v>
      </c>
      <c r="U23033" t="s">
        <v>280</v>
      </c>
      <c r="V23033" t="s">
        <v>280</v>
      </c>
      <c r="W23033" t="s">
        <v>1219</v>
      </c>
      <c r="X23033" t="s">
        <v>1272</v>
      </c>
      <c r="Y23033">
        <v>2</v>
      </c>
      <c r="Z23033" t="s">
        <v>1218</v>
      </c>
      <c r="AA23033" t="s">
        <v>124</v>
      </c>
      <c r="AB23033" t="s">
        <v>1216</v>
      </c>
      <c r="AC23033" t="s">
        <v>1216</v>
      </c>
      <c r="AD23033" t="s">
        <v>1216</v>
      </c>
      <c r="AE23033" t="s">
        <v>1216</v>
      </c>
      <c r="AF23033" t="s">
        <v>1216</v>
      </c>
    </row>
    <row r="23034" spans="1:32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22930</v>
      </c>
      <c r="F23034">
        <v>63940</v>
      </c>
      <c r="G23034" t="s">
        <v>22931</v>
      </c>
      <c r="H23034" t="s">
        <v>35</v>
      </c>
      <c r="I23034" t="s">
        <v>1456</v>
      </c>
      <c r="J23034" t="s">
        <v>22932</v>
      </c>
      <c r="K23034" t="s">
        <v>256</v>
      </c>
      <c r="L23034" t="s">
        <v>123</v>
      </c>
      <c r="M23034" t="s">
        <v>1216</v>
      </c>
      <c r="N23034" t="s">
        <v>1334</v>
      </c>
      <c r="O23034">
        <v>40</v>
      </c>
      <c r="P23034" t="s">
        <v>280</v>
      </c>
      <c r="Q23034">
        <v>40</v>
      </c>
      <c r="R23034">
        <v>40</v>
      </c>
      <c r="S23034" t="s">
        <v>280</v>
      </c>
      <c r="T23034" t="s">
        <v>1219</v>
      </c>
      <c r="U23034" t="s">
        <v>280</v>
      </c>
      <c r="V23034" t="s">
        <v>280</v>
      </c>
      <c r="W23034" t="s">
        <v>1219</v>
      </c>
      <c r="X23034" t="s">
        <v>1272</v>
      </c>
      <c r="Y23034">
        <v>2</v>
      </c>
      <c r="Z23034" t="s">
        <v>1218</v>
      </c>
      <c r="AA23034" t="s">
        <v>124</v>
      </c>
      <c r="AB23034" t="s">
        <v>1216</v>
      </c>
      <c r="AC23034" t="s">
        <v>1216</v>
      </c>
      <c r="AD23034" t="s">
        <v>1216</v>
      </c>
      <c r="AE23034" t="s">
        <v>1216</v>
      </c>
      <c r="AF23034" t="s">
        <v>1216</v>
      </c>
    </row>
    <row r="23035" spans="1:32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297</v>
      </c>
      <c r="F23035">
        <v>63941</v>
      </c>
      <c r="G23035" t="s">
        <v>22933</v>
      </c>
      <c r="H23035" t="s">
        <v>35</v>
      </c>
      <c r="I23035" t="s">
        <v>1658</v>
      </c>
      <c r="J23035" t="s">
        <v>22934</v>
      </c>
      <c r="K23035" t="s">
        <v>258</v>
      </c>
      <c r="L23035" t="s">
        <v>112</v>
      </c>
      <c r="M23035" t="s">
        <v>1216</v>
      </c>
      <c r="N23035" t="s">
        <v>1217</v>
      </c>
      <c r="O23035">
        <v>14.4</v>
      </c>
      <c r="P23035" t="s">
        <v>280</v>
      </c>
      <c r="Q23035">
        <v>14.4</v>
      </c>
      <c r="R23035">
        <v>14.4</v>
      </c>
      <c r="S23035">
        <v>0</v>
      </c>
      <c r="T23035" t="s">
        <v>1219</v>
      </c>
      <c r="U23035" t="s">
        <v>280</v>
      </c>
      <c r="V23035" t="s">
        <v>280</v>
      </c>
      <c r="W23035" t="s">
        <v>1219</v>
      </c>
      <c r="X23035" t="s">
        <v>1272</v>
      </c>
      <c r="Y23035">
        <v>2</v>
      </c>
      <c r="Z23035" t="s">
        <v>1218</v>
      </c>
      <c r="AA23035" t="s">
        <v>113</v>
      </c>
      <c r="AB23035" t="s">
        <v>1216</v>
      </c>
      <c r="AC23035" t="s">
        <v>1216</v>
      </c>
      <c r="AD23035" t="s">
        <v>1216</v>
      </c>
      <c r="AE23035" t="s">
        <v>1216</v>
      </c>
      <c r="AF23035" t="s">
        <v>1216</v>
      </c>
    </row>
    <row r="23036" spans="1:32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22935</v>
      </c>
      <c r="F23036">
        <v>63942</v>
      </c>
      <c r="G23036" t="s">
        <v>22936</v>
      </c>
      <c r="H23036" t="s">
        <v>30</v>
      </c>
      <c r="I23036" t="s">
        <v>2878</v>
      </c>
      <c r="J23036" t="s">
        <v>22937</v>
      </c>
      <c r="K23036" t="s">
        <v>256</v>
      </c>
      <c r="L23036" t="s">
        <v>123</v>
      </c>
      <c r="M23036" t="s">
        <v>1216</v>
      </c>
      <c r="N23036" t="s">
        <v>1217</v>
      </c>
      <c r="O23036">
        <v>4.7</v>
      </c>
      <c r="P23036">
        <v>1</v>
      </c>
      <c r="Q23036">
        <v>4.7</v>
      </c>
      <c r="R23036">
        <v>4.7</v>
      </c>
      <c r="S23036" t="s">
        <v>280</v>
      </c>
      <c r="T23036" t="s">
        <v>1219</v>
      </c>
      <c r="U23036" t="s">
        <v>280</v>
      </c>
      <c r="V23036" t="s">
        <v>280</v>
      </c>
      <c r="W23036" t="s">
        <v>1219</v>
      </c>
      <c r="X23036" t="s">
        <v>1272</v>
      </c>
      <c r="Y23036">
        <v>2</v>
      </c>
      <c r="Z23036" t="s">
        <v>1218</v>
      </c>
      <c r="AA23036" t="s">
        <v>124</v>
      </c>
      <c r="AB23036" t="s">
        <v>1216</v>
      </c>
      <c r="AC23036" t="s">
        <v>1216</v>
      </c>
      <c r="AD23036" t="s">
        <v>1216</v>
      </c>
      <c r="AE23036" t="s">
        <v>1216</v>
      </c>
      <c r="AF23036" t="s">
        <v>1216</v>
      </c>
    </row>
    <row r="23037" spans="1:32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22938</v>
      </c>
      <c r="F23037">
        <v>63943</v>
      </c>
      <c r="G23037" t="s">
        <v>22939</v>
      </c>
      <c r="H23037" t="s">
        <v>35</v>
      </c>
      <c r="I23037" t="s">
        <v>1646</v>
      </c>
      <c r="J23037" t="s">
        <v>18990</v>
      </c>
      <c r="K23037" t="s">
        <v>279</v>
      </c>
      <c r="L23037" t="s">
        <v>89</v>
      </c>
      <c r="M23037" t="s">
        <v>1216</v>
      </c>
      <c r="N23037" t="s">
        <v>1245</v>
      </c>
      <c r="O23037">
        <v>60</v>
      </c>
      <c r="P23037">
        <v>0.95</v>
      </c>
      <c r="Q23037">
        <v>60</v>
      </c>
      <c r="R23037">
        <v>60</v>
      </c>
      <c r="S23037" t="s">
        <v>280</v>
      </c>
      <c r="T23037" t="s">
        <v>1219</v>
      </c>
      <c r="U23037" t="s">
        <v>280</v>
      </c>
      <c r="V23037" t="s">
        <v>280</v>
      </c>
      <c r="W23037" t="s">
        <v>1219</v>
      </c>
      <c r="X23037" t="s">
        <v>1272</v>
      </c>
      <c r="Y23037">
        <v>2</v>
      </c>
      <c r="Z23037" t="s">
        <v>1218</v>
      </c>
      <c r="AA23037" t="s">
        <v>90</v>
      </c>
      <c r="AB23037" t="s">
        <v>1216</v>
      </c>
      <c r="AC23037" t="s">
        <v>1216</v>
      </c>
      <c r="AD23037" t="s">
        <v>1216</v>
      </c>
      <c r="AE23037" t="s">
        <v>1216</v>
      </c>
      <c r="AF23037" t="s">
        <v>1216</v>
      </c>
    </row>
    <row r="23038" spans="1:32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10010</v>
      </c>
      <c r="F23038">
        <v>63944</v>
      </c>
      <c r="G23038" t="s">
        <v>22940</v>
      </c>
      <c r="H23038" t="s">
        <v>134</v>
      </c>
      <c r="I23038" t="s">
        <v>2915</v>
      </c>
      <c r="J23038" t="s">
        <v>22941</v>
      </c>
      <c r="K23038" t="s">
        <v>256</v>
      </c>
      <c r="L23038" t="s">
        <v>123</v>
      </c>
      <c r="M23038" t="s">
        <v>1216</v>
      </c>
      <c r="N23038" t="s">
        <v>1217</v>
      </c>
      <c r="O23038">
        <v>3.8</v>
      </c>
      <c r="P23038">
        <v>1</v>
      </c>
      <c r="Q23038">
        <v>3.8</v>
      </c>
      <c r="R23038">
        <v>3.8</v>
      </c>
      <c r="S23038" t="s">
        <v>280</v>
      </c>
      <c r="T23038" t="s">
        <v>1219</v>
      </c>
      <c r="U23038" t="s">
        <v>280</v>
      </c>
      <c r="V23038" t="s">
        <v>280</v>
      </c>
      <c r="W23038" t="s">
        <v>1219</v>
      </c>
      <c r="X23038" t="s">
        <v>1272</v>
      </c>
      <c r="Y23038">
        <v>2</v>
      </c>
      <c r="Z23038" t="s">
        <v>1218</v>
      </c>
      <c r="AA23038" t="s">
        <v>124</v>
      </c>
      <c r="AB23038" t="s">
        <v>1216</v>
      </c>
      <c r="AC23038" t="s">
        <v>1216</v>
      </c>
      <c r="AD23038" t="s">
        <v>1216</v>
      </c>
      <c r="AE23038" t="s">
        <v>1216</v>
      </c>
      <c r="AF23038" t="s">
        <v>1216</v>
      </c>
    </row>
    <row r="23039" spans="1:32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22942</v>
      </c>
      <c r="F23039">
        <v>63945</v>
      </c>
      <c r="G23039" t="s">
        <v>22943</v>
      </c>
      <c r="H23039" t="s">
        <v>37</v>
      </c>
      <c r="I23039" t="s">
        <v>2269</v>
      </c>
      <c r="J23039" t="s">
        <v>22944</v>
      </c>
      <c r="K23039" t="s">
        <v>256</v>
      </c>
      <c r="L23039" t="s">
        <v>123</v>
      </c>
      <c r="M23039" t="s">
        <v>1216</v>
      </c>
      <c r="N23039" t="s">
        <v>1217</v>
      </c>
      <c r="O23039">
        <v>2</v>
      </c>
      <c r="P23039" t="s">
        <v>280</v>
      </c>
      <c r="Q23039">
        <v>2</v>
      </c>
      <c r="R23039">
        <v>2</v>
      </c>
      <c r="S23039" t="s">
        <v>280</v>
      </c>
      <c r="T23039" t="s">
        <v>1219</v>
      </c>
      <c r="U23039" t="s">
        <v>280</v>
      </c>
      <c r="V23039" t="s">
        <v>280</v>
      </c>
      <c r="W23039" t="s">
        <v>1219</v>
      </c>
      <c r="X23039" t="s">
        <v>1272</v>
      </c>
      <c r="Y23039">
        <v>2</v>
      </c>
      <c r="Z23039" t="s">
        <v>1218</v>
      </c>
      <c r="AA23039" t="s">
        <v>124</v>
      </c>
      <c r="AB23039" t="s">
        <v>1216</v>
      </c>
      <c r="AC23039" t="s">
        <v>1216</v>
      </c>
      <c r="AD23039" t="s">
        <v>1216</v>
      </c>
      <c r="AE23039" t="s">
        <v>1216</v>
      </c>
      <c r="AF23039" t="s">
        <v>1216</v>
      </c>
    </row>
    <row r="23040" spans="1:32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22945</v>
      </c>
      <c r="F23040">
        <v>63946</v>
      </c>
      <c r="G23040" t="s">
        <v>22946</v>
      </c>
      <c r="H23040" t="s">
        <v>37</v>
      </c>
      <c r="I23040" t="s">
        <v>5568</v>
      </c>
      <c r="J23040" t="s">
        <v>22947</v>
      </c>
      <c r="K23040" t="s">
        <v>256</v>
      </c>
      <c r="L23040" t="s">
        <v>123</v>
      </c>
      <c r="M23040" t="s">
        <v>1216</v>
      </c>
      <c r="N23040" t="s">
        <v>1217</v>
      </c>
      <c r="O23040">
        <v>2</v>
      </c>
      <c r="P23040" t="s">
        <v>280</v>
      </c>
      <c r="Q23040">
        <v>2</v>
      </c>
      <c r="R23040">
        <v>2</v>
      </c>
      <c r="S23040" t="s">
        <v>280</v>
      </c>
      <c r="T23040" t="s">
        <v>1219</v>
      </c>
      <c r="U23040" t="s">
        <v>280</v>
      </c>
      <c r="V23040" t="s">
        <v>280</v>
      </c>
      <c r="W23040" t="s">
        <v>1219</v>
      </c>
      <c r="X23040" t="s">
        <v>1272</v>
      </c>
      <c r="Y23040">
        <v>2</v>
      </c>
      <c r="Z23040" t="s">
        <v>1218</v>
      </c>
      <c r="AA23040" t="s">
        <v>124</v>
      </c>
      <c r="AB23040" t="s">
        <v>1216</v>
      </c>
      <c r="AC23040" t="s">
        <v>1216</v>
      </c>
      <c r="AD23040" t="s">
        <v>1216</v>
      </c>
      <c r="AE23040" t="s">
        <v>1216</v>
      </c>
      <c r="AF23040" t="s">
        <v>1216</v>
      </c>
    </row>
    <row r="23041" spans="1:32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21312</v>
      </c>
      <c r="F23041">
        <v>63947</v>
      </c>
      <c r="G23041" t="s">
        <v>22948</v>
      </c>
      <c r="H23041" t="s">
        <v>35</v>
      </c>
      <c r="I23041" t="s">
        <v>1594</v>
      </c>
      <c r="J23041" t="s">
        <v>22949</v>
      </c>
      <c r="K23041" t="s">
        <v>256</v>
      </c>
      <c r="L23041" t="s">
        <v>123</v>
      </c>
      <c r="M23041" t="s">
        <v>1216</v>
      </c>
      <c r="N23041" t="s">
        <v>1217</v>
      </c>
      <c r="O23041">
        <v>2.2999999999999998</v>
      </c>
      <c r="P23041" t="s">
        <v>280</v>
      </c>
      <c r="Q23041">
        <v>2.2999999999999998</v>
      </c>
      <c r="R23041">
        <v>2.2999999999999998</v>
      </c>
      <c r="S23041" t="s">
        <v>280</v>
      </c>
      <c r="T23041" t="s">
        <v>1219</v>
      </c>
      <c r="U23041" t="s">
        <v>280</v>
      </c>
      <c r="V23041" t="s">
        <v>280</v>
      </c>
      <c r="W23041" t="s">
        <v>1219</v>
      </c>
      <c r="X23041" t="s">
        <v>1272</v>
      </c>
      <c r="Y23041">
        <v>2</v>
      </c>
      <c r="Z23041" t="s">
        <v>1218</v>
      </c>
      <c r="AA23041" t="s">
        <v>124</v>
      </c>
      <c r="AB23041" t="s">
        <v>1216</v>
      </c>
      <c r="AC23041" t="s">
        <v>1216</v>
      </c>
      <c r="AD23041" t="s">
        <v>1216</v>
      </c>
      <c r="AE23041" t="s">
        <v>1216</v>
      </c>
      <c r="AF23041" t="s">
        <v>1216</v>
      </c>
    </row>
    <row r="23042" spans="1:32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22459</v>
      </c>
      <c r="F23042">
        <v>63948</v>
      </c>
      <c r="G23042" t="s">
        <v>22950</v>
      </c>
      <c r="H23042" t="s">
        <v>37</v>
      </c>
      <c r="I23042" t="s">
        <v>8144</v>
      </c>
      <c r="J23042" t="s">
        <v>18320</v>
      </c>
      <c r="K23042" t="s">
        <v>256</v>
      </c>
      <c r="L23042" t="s">
        <v>123</v>
      </c>
      <c r="M23042" t="s">
        <v>1216</v>
      </c>
      <c r="N23042" t="s">
        <v>1217</v>
      </c>
      <c r="O23042">
        <v>2</v>
      </c>
      <c r="P23042" t="s">
        <v>280</v>
      </c>
      <c r="Q23042">
        <v>2</v>
      </c>
      <c r="R23042">
        <v>2</v>
      </c>
      <c r="S23042" t="s">
        <v>280</v>
      </c>
      <c r="T23042" t="s">
        <v>1219</v>
      </c>
      <c r="U23042" t="s">
        <v>280</v>
      </c>
      <c r="V23042" t="s">
        <v>280</v>
      </c>
      <c r="W23042" t="s">
        <v>1219</v>
      </c>
      <c r="X23042" t="s">
        <v>1272</v>
      </c>
      <c r="Y23042">
        <v>2</v>
      </c>
      <c r="Z23042" t="s">
        <v>1218</v>
      </c>
      <c r="AA23042" t="s">
        <v>124</v>
      </c>
      <c r="AB23042" t="s">
        <v>1216</v>
      </c>
      <c r="AC23042" t="s">
        <v>1216</v>
      </c>
      <c r="AD23042" t="s">
        <v>1216</v>
      </c>
      <c r="AE23042" t="s">
        <v>1216</v>
      </c>
      <c r="AF23042" t="s">
        <v>1216</v>
      </c>
    </row>
    <row r="23043" spans="1:32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22951</v>
      </c>
      <c r="F23043">
        <v>63949</v>
      </c>
      <c r="G23043" t="s">
        <v>22952</v>
      </c>
      <c r="H23043" t="s">
        <v>37</v>
      </c>
      <c r="I23043" t="s">
        <v>15513</v>
      </c>
      <c r="J23043" t="s">
        <v>22953</v>
      </c>
      <c r="K23043" t="s">
        <v>256</v>
      </c>
      <c r="L23043" t="s">
        <v>123</v>
      </c>
      <c r="M23043" t="s">
        <v>1216</v>
      </c>
      <c r="N23043" t="s">
        <v>1217</v>
      </c>
      <c r="O23043">
        <v>2</v>
      </c>
      <c r="P23043" t="s">
        <v>280</v>
      </c>
      <c r="Q23043">
        <v>2</v>
      </c>
      <c r="R23043">
        <v>2</v>
      </c>
      <c r="S23043" t="s">
        <v>280</v>
      </c>
      <c r="T23043" t="s">
        <v>1219</v>
      </c>
      <c r="U23043" t="s">
        <v>280</v>
      </c>
      <c r="V23043" t="s">
        <v>280</v>
      </c>
      <c r="W23043" t="s">
        <v>1219</v>
      </c>
      <c r="X23043" t="s">
        <v>1272</v>
      </c>
      <c r="Y23043">
        <v>2</v>
      </c>
      <c r="Z23043" t="s">
        <v>1218</v>
      </c>
      <c r="AA23043" t="s">
        <v>124</v>
      </c>
      <c r="AB23043" t="s">
        <v>1216</v>
      </c>
      <c r="AC23043" t="s">
        <v>1216</v>
      </c>
      <c r="AD23043" t="s">
        <v>1216</v>
      </c>
      <c r="AE23043" t="s">
        <v>1216</v>
      </c>
      <c r="AF23043" t="s">
        <v>1216</v>
      </c>
    </row>
    <row r="23044" spans="1:32" hidden="1" x14ac:dyDescent="0.25">
      <c r="A23044" t="str">
        <f t="shared" si="359"/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22954</v>
      </c>
      <c r="F23044">
        <v>63950</v>
      </c>
      <c r="G23044" t="s">
        <v>22955</v>
      </c>
      <c r="H23044" t="s">
        <v>30</v>
      </c>
      <c r="I23044" t="s">
        <v>1512</v>
      </c>
      <c r="J23044" t="s">
        <v>22956</v>
      </c>
      <c r="K23044" t="s">
        <v>256</v>
      </c>
      <c r="L23044" t="s">
        <v>123</v>
      </c>
      <c r="M23044" t="s">
        <v>1216</v>
      </c>
      <c r="N23044" t="s">
        <v>1217</v>
      </c>
      <c r="O23044">
        <v>1</v>
      </c>
      <c r="P23044" t="s">
        <v>280</v>
      </c>
      <c r="Q23044">
        <v>1</v>
      </c>
      <c r="R23044">
        <v>1</v>
      </c>
      <c r="S23044" t="s">
        <v>280</v>
      </c>
      <c r="T23044" t="s">
        <v>1219</v>
      </c>
      <c r="U23044" t="s">
        <v>280</v>
      </c>
      <c r="V23044" t="s">
        <v>280</v>
      </c>
      <c r="W23044" t="s">
        <v>1219</v>
      </c>
      <c r="X23044" t="s">
        <v>1272</v>
      </c>
      <c r="Y23044">
        <v>2</v>
      </c>
      <c r="Z23044" t="s">
        <v>1218</v>
      </c>
      <c r="AA23044" t="s">
        <v>124</v>
      </c>
      <c r="AB23044" t="s">
        <v>1216</v>
      </c>
      <c r="AC23044" t="s">
        <v>1216</v>
      </c>
      <c r="AD23044" t="s">
        <v>1216</v>
      </c>
      <c r="AE23044" t="s">
        <v>1216</v>
      </c>
      <c r="AF23044" t="s">
        <v>1216</v>
      </c>
    </row>
    <row r="23045" spans="1:32" hidden="1" x14ac:dyDescent="0.25">
      <c r="A23045" t="str">
        <f t="shared" ref="A23045:A23108" si="360">CONCATENATE(K23045,".",AA23045)</f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22957</v>
      </c>
      <c r="F23045">
        <v>63951</v>
      </c>
      <c r="G23045" t="s">
        <v>22958</v>
      </c>
      <c r="H23045" t="s">
        <v>37</v>
      </c>
      <c r="I23045" t="s">
        <v>10753</v>
      </c>
      <c r="J23045" t="s">
        <v>22959</v>
      </c>
      <c r="K23045" t="s">
        <v>256</v>
      </c>
      <c r="L23045" t="s">
        <v>123</v>
      </c>
      <c r="M23045" t="s">
        <v>1216</v>
      </c>
      <c r="N23045" t="s">
        <v>1217</v>
      </c>
      <c r="O23045">
        <v>2</v>
      </c>
      <c r="P23045" t="s">
        <v>280</v>
      </c>
      <c r="Q23045">
        <v>2</v>
      </c>
      <c r="R23045">
        <v>2</v>
      </c>
      <c r="S23045" t="s">
        <v>280</v>
      </c>
      <c r="T23045" t="s">
        <v>1219</v>
      </c>
      <c r="U23045" t="s">
        <v>280</v>
      </c>
      <c r="V23045" t="s">
        <v>280</v>
      </c>
      <c r="W23045" t="s">
        <v>1219</v>
      </c>
      <c r="X23045" t="s">
        <v>1272</v>
      </c>
      <c r="Y23045">
        <v>2</v>
      </c>
      <c r="Z23045" t="s">
        <v>1218</v>
      </c>
      <c r="AA23045" t="s">
        <v>124</v>
      </c>
      <c r="AB23045" t="s">
        <v>1216</v>
      </c>
      <c r="AC23045" t="s">
        <v>1216</v>
      </c>
      <c r="AD23045" t="s">
        <v>1216</v>
      </c>
      <c r="AE23045" t="s">
        <v>1216</v>
      </c>
      <c r="AF23045" t="s">
        <v>1216</v>
      </c>
    </row>
    <row r="23046" spans="1:32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22960</v>
      </c>
      <c r="F23046">
        <v>63952</v>
      </c>
      <c r="G23046" t="s">
        <v>22961</v>
      </c>
      <c r="H23046" t="s">
        <v>37</v>
      </c>
      <c r="I23046" t="s">
        <v>5568</v>
      </c>
      <c r="J23046" t="s">
        <v>22962</v>
      </c>
      <c r="K23046" t="s">
        <v>256</v>
      </c>
      <c r="L23046" t="s">
        <v>123</v>
      </c>
      <c r="M23046" t="s">
        <v>1216</v>
      </c>
      <c r="N23046" t="s">
        <v>1217</v>
      </c>
      <c r="O23046">
        <v>2</v>
      </c>
      <c r="P23046" t="s">
        <v>280</v>
      </c>
      <c r="Q23046">
        <v>2</v>
      </c>
      <c r="R23046">
        <v>2</v>
      </c>
      <c r="S23046" t="s">
        <v>280</v>
      </c>
      <c r="T23046" t="s">
        <v>1219</v>
      </c>
      <c r="U23046" t="s">
        <v>280</v>
      </c>
      <c r="V23046" t="s">
        <v>280</v>
      </c>
      <c r="W23046" t="s">
        <v>1219</v>
      </c>
      <c r="X23046" t="s">
        <v>1272</v>
      </c>
      <c r="Y23046">
        <v>2</v>
      </c>
      <c r="Z23046" t="s">
        <v>1218</v>
      </c>
      <c r="AA23046" t="s">
        <v>124</v>
      </c>
      <c r="AB23046" t="s">
        <v>1216</v>
      </c>
      <c r="AC23046" t="s">
        <v>1216</v>
      </c>
      <c r="AD23046" t="s">
        <v>1216</v>
      </c>
      <c r="AE23046" t="s">
        <v>1216</v>
      </c>
      <c r="AF23046" t="s">
        <v>1216</v>
      </c>
    </row>
    <row r="23047" spans="1:32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22963</v>
      </c>
      <c r="F23047">
        <v>63953</v>
      </c>
      <c r="G23047" t="s">
        <v>22964</v>
      </c>
      <c r="H23047" t="s">
        <v>30</v>
      </c>
      <c r="I23047" t="s">
        <v>12913</v>
      </c>
      <c r="J23047" t="s">
        <v>22965</v>
      </c>
      <c r="K23047" t="s">
        <v>256</v>
      </c>
      <c r="L23047" t="s">
        <v>123</v>
      </c>
      <c r="M23047" t="s">
        <v>1216</v>
      </c>
      <c r="N23047" t="s">
        <v>1217</v>
      </c>
      <c r="O23047">
        <v>2.5</v>
      </c>
      <c r="P23047" t="s">
        <v>280</v>
      </c>
      <c r="Q23047">
        <v>2.5</v>
      </c>
      <c r="R23047">
        <v>2.5</v>
      </c>
      <c r="S23047" t="s">
        <v>280</v>
      </c>
      <c r="T23047" t="s">
        <v>1219</v>
      </c>
      <c r="U23047" t="s">
        <v>280</v>
      </c>
      <c r="V23047" t="s">
        <v>280</v>
      </c>
      <c r="W23047" t="s">
        <v>1219</v>
      </c>
      <c r="X23047" t="s">
        <v>1272</v>
      </c>
      <c r="Y23047">
        <v>2</v>
      </c>
      <c r="Z23047" t="s">
        <v>1218</v>
      </c>
      <c r="AA23047" t="s">
        <v>124</v>
      </c>
      <c r="AB23047" t="s">
        <v>1216</v>
      </c>
      <c r="AC23047" t="s">
        <v>1216</v>
      </c>
      <c r="AD23047" t="s">
        <v>1216</v>
      </c>
      <c r="AE23047" t="s">
        <v>1216</v>
      </c>
      <c r="AF23047" t="s">
        <v>1216</v>
      </c>
    </row>
    <row r="23048" spans="1:32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22966</v>
      </c>
      <c r="F23048">
        <v>63954</v>
      </c>
      <c r="G23048" t="s">
        <v>22967</v>
      </c>
      <c r="H23048" t="s">
        <v>37</v>
      </c>
      <c r="I23048" t="s">
        <v>2295</v>
      </c>
      <c r="J23048" t="s">
        <v>22968</v>
      </c>
      <c r="K23048" t="s">
        <v>256</v>
      </c>
      <c r="L23048" t="s">
        <v>123</v>
      </c>
      <c r="M23048" t="s">
        <v>1216</v>
      </c>
      <c r="N23048" t="s">
        <v>1217</v>
      </c>
      <c r="O23048">
        <v>2</v>
      </c>
      <c r="P23048" t="s">
        <v>280</v>
      </c>
      <c r="Q23048">
        <v>2</v>
      </c>
      <c r="R23048">
        <v>2</v>
      </c>
      <c r="S23048" t="s">
        <v>280</v>
      </c>
      <c r="T23048" t="s">
        <v>1219</v>
      </c>
      <c r="U23048" t="s">
        <v>280</v>
      </c>
      <c r="V23048" t="s">
        <v>280</v>
      </c>
      <c r="W23048" t="s">
        <v>1219</v>
      </c>
      <c r="X23048" t="s">
        <v>1272</v>
      </c>
      <c r="Y23048">
        <v>2</v>
      </c>
      <c r="Z23048" t="s">
        <v>1218</v>
      </c>
      <c r="AA23048" t="s">
        <v>124</v>
      </c>
      <c r="AB23048" t="s">
        <v>1216</v>
      </c>
      <c r="AC23048" t="s">
        <v>1216</v>
      </c>
      <c r="AD23048" t="s">
        <v>1216</v>
      </c>
      <c r="AE23048" t="s">
        <v>1216</v>
      </c>
      <c r="AF23048" t="s">
        <v>1216</v>
      </c>
    </row>
    <row r="23049" spans="1:32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10091</v>
      </c>
      <c r="F23049">
        <v>63956</v>
      </c>
      <c r="G23049" t="s">
        <v>22969</v>
      </c>
      <c r="H23049" t="s">
        <v>131</v>
      </c>
      <c r="I23049" t="s">
        <v>11037</v>
      </c>
      <c r="J23049" t="s">
        <v>22970</v>
      </c>
      <c r="K23049" t="s">
        <v>256</v>
      </c>
      <c r="L23049" t="s">
        <v>123</v>
      </c>
      <c r="M23049" t="s">
        <v>1216</v>
      </c>
      <c r="N23049" t="s">
        <v>1217</v>
      </c>
      <c r="O23049">
        <v>2.2999999999999998</v>
      </c>
      <c r="P23049" t="s">
        <v>280</v>
      </c>
      <c r="Q23049">
        <v>2.2999999999999998</v>
      </c>
      <c r="R23049">
        <v>2.2999999999999998</v>
      </c>
      <c r="S23049" t="s">
        <v>280</v>
      </c>
      <c r="T23049" t="s">
        <v>1219</v>
      </c>
      <c r="U23049" t="s">
        <v>280</v>
      </c>
      <c r="V23049" t="s">
        <v>280</v>
      </c>
      <c r="W23049" t="s">
        <v>1219</v>
      </c>
      <c r="X23049" t="s">
        <v>1272</v>
      </c>
      <c r="Y23049">
        <v>2</v>
      </c>
      <c r="Z23049" t="s">
        <v>1218</v>
      </c>
      <c r="AA23049" t="s">
        <v>124</v>
      </c>
      <c r="AB23049" t="s">
        <v>1216</v>
      </c>
      <c r="AC23049" t="s">
        <v>1216</v>
      </c>
      <c r="AD23049" t="s">
        <v>1216</v>
      </c>
      <c r="AE23049" t="s">
        <v>1216</v>
      </c>
      <c r="AF23049" t="s">
        <v>1216</v>
      </c>
    </row>
    <row r="23050" spans="1:32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10091</v>
      </c>
      <c r="F23050">
        <v>63957</v>
      </c>
      <c r="G23050" t="s">
        <v>22971</v>
      </c>
      <c r="H23050" t="s">
        <v>131</v>
      </c>
      <c r="I23050" t="s">
        <v>3980</v>
      </c>
      <c r="J23050" t="s">
        <v>22972</v>
      </c>
      <c r="K23050" t="s">
        <v>256</v>
      </c>
      <c r="L23050" t="s">
        <v>123</v>
      </c>
      <c r="M23050" t="s">
        <v>1216</v>
      </c>
      <c r="N23050" t="s">
        <v>1217</v>
      </c>
      <c r="O23050">
        <v>2.2999999999999998</v>
      </c>
      <c r="P23050" t="s">
        <v>280</v>
      </c>
      <c r="Q23050">
        <v>2.2999999999999998</v>
      </c>
      <c r="R23050">
        <v>2.2999999999999998</v>
      </c>
      <c r="S23050" t="s">
        <v>280</v>
      </c>
      <c r="T23050" t="s">
        <v>1219</v>
      </c>
      <c r="U23050" t="s">
        <v>280</v>
      </c>
      <c r="V23050" t="s">
        <v>280</v>
      </c>
      <c r="W23050" t="s">
        <v>1219</v>
      </c>
      <c r="X23050" t="s">
        <v>1272</v>
      </c>
      <c r="Y23050">
        <v>2</v>
      </c>
      <c r="Z23050" t="s">
        <v>1218</v>
      </c>
      <c r="AA23050" t="s">
        <v>124</v>
      </c>
      <c r="AB23050" t="s">
        <v>1216</v>
      </c>
      <c r="AC23050" t="s">
        <v>1216</v>
      </c>
      <c r="AD23050" t="s">
        <v>1216</v>
      </c>
      <c r="AE23050" t="s">
        <v>1216</v>
      </c>
      <c r="AF23050" t="s">
        <v>1216</v>
      </c>
    </row>
    <row r="23051" spans="1:32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22973</v>
      </c>
      <c r="F23051">
        <v>63958</v>
      </c>
      <c r="G23051" t="s">
        <v>22974</v>
      </c>
      <c r="H23051" t="s">
        <v>131</v>
      </c>
      <c r="I23051" t="s">
        <v>1507</v>
      </c>
      <c r="J23051" t="s">
        <v>24</v>
      </c>
      <c r="K23051" t="s">
        <v>256</v>
      </c>
      <c r="L23051" t="s">
        <v>123</v>
      </c>
      <c r="M23051" t="s">
        <v>1216</v>
      </c>
      <c r="N23051" t="s">
        <v>1217</v>
      </c>
      <c r="O23051">
        <v>2</v>
      </c>
      <c r="P23051">
        <v>1</v>
      </c>
      <c r="Q23051">
        <v>2</v>
      </c>
      <c r="R23051">
        <v>2</v>
      </c>
      <c r="S23051" t="s">
        <v>280</v>
      </c>
      <c r="T23051" t="s">
        <v>1219</v>
      </c>
      <c r="U23051" t="s">
        <v>280</v>
      </c>
      <c r="V23051" t="s">
        <v>280</v>
      </c>
      <c r="W23051" t="s">
        <v>1219</v>
      </c>
      <c r="X23051" t="s">
        <v>1272</v>
      </c>
      <c r="Y23051">
        <v>2</v>
      </c>
      <c r="Z23051" t="s">
        <v>1218</v>
      </c>
      <c r="AA23051" t="s">
        <v>124</v>
      </c>
      <c r="AB23051" t="s">
        <v>1216</v>
      </c>
      <c r="AC23051" t="s">
        <v>1216</v>
      </c>
      <c r="AD23051" t="s">
        <v>1216</v>
      </c>
      <c r="AE23051" t="s">
        <v>1216</v>
      </c>
      <c r="AF23051" t="s">
        <v>1216</v>
      </c>
    </row>
    <row r="23052" spans="1:32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22973</v>
      </c>
      <c r="F23052">
        <v>63959</v>
      </c>
      <c r="G23052" t="s">
        <v>22975</v>
      </c>
      <c r="H23052" t="s">
        <v>131</v>
      </c>
      <c r="I23052" t="s">
        <v>1507</v>
      </c>
      <c r="J23052" t="s">
        <v>24</v>
      </c>
      <c r="K23052" t="s">
        <v>256</v>
      </c>
      <c r="L23052" t="s">
        <v>123</v>
      </c>
      <c r="M23052" t="s">
        <v>1216</v>
      </c>
      <c r="N23052" t="s">
        <v>1217</v>
      </c>
      <c r="O23052">
        <v>2</v>
      </c>
      <c r="P23052">
        <v>1</v>
      </c>
      <c r="Q23052">
        <v>2</v>
      </c>
      <c r="R23052">
        <v>2</v>
      </c>
      <c r="S23052" t="s">
        <v>280</v>
      </c>
      <c r="T23052" t="s">
        <v>1219</v>
      </c>
      <c r="U23052" t="s">
        <v>280</v>
      </c>
      <c r="V23052" t="s">
        <v>280</v>
      </c>
      <c r="W23052" t="s">
        <v>1219</v>
      </c>
      <c r="X23052" t="s">
        <v>1272</v>
      </c>
      <c r="Y23052">
        <v>2</v>
      </c>
      <c r="Z23052" t="s">
        <v>1218</v>
      </c>
      <c r="AA23052" t="s">
        <v>124</v>
      </c>
      <c r="AB23052" t="s">
        <v>1216</v>
      </c>
      <c r="AC23052" t="s">
        <v>1216</v>
      </c>
      <c r="AD23052" t="s">
        <v>1216</v>
      </c>
      <c r="AE23052" t="s">
        <v>1216</v>
      </c>
      <c r="AF23052" t="s">
        <v>1216</v>
      </c>
    </row>
    <row r="23053" spans="1:32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22973</v>
      </c>
      <c r="F23053">
        <v>63960</v>
      </c>
      <c r="G23053" t="s">
        <v>22976</v>
      </c>
      <c r="H23053" t="s">
        <v>131</v>
      </c>
      <c r="I23053" t="s">
        <v>1507</v>
      </c>
      <c r="J23053" t="s">
        <v>24</v>
      </c>
      <c r="K23053" t="s">
        <v>256</v>
      </c>
      <c r="L23053" t="s">
        <v>123</v>
      </c>
      <c r="M23053" t="s">
        <v>1216</v>
      </c>
      <c r="N23053" t="s">
        <v>1217</v>
      </c>
      <c r="O23053">
        <v>2</v>
      </c>
      <c r="P23053">
        <v>1</v>
      </c>
      <c r="Q23053">
        <v>2</v>
      </c>
      <c r="R23053">
        <v>2</v>
      </c>
      <c r="S23053" t="s">
        <v>280</v>
      </c>
      <c r="T23053" t="s">
        <v>1219</v>
      </c>
      <c r="U23053" t="s">
        <v>280</v>
      </c>
      <c r="V23053" t="s">
        <v>280</v>
      </c>
      <c r="W23053" t="s">
        <v>1219</v>
      </c>
      <c r="X23053" t="s">
        <v>1272</v>
      </c>
      <c r="Y23053">
        <v>2</v>
      </c>
      <c r="Z23053" t="s">
        <v>1218</v>
      </c>
      <c r="AA23053" t="s">
        <v>124</v>
      </c>
      <c r="AB23053" t="s">
        <v>1216</v>
      </c>
      <c r="AC23053" t="s">
        <v>1216</v>
      </c>
      <c r="AD23053" t="s">
        <v>1216</v>
      </c>
      <c r="AE23053" t="s">
        <v>1216</v>
      </c>
      <c r="AF23053" t="s">
        <v>1216</v>
      </c>
    </row>
    <row r="23054" spans="1:32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22973</v>
      </c>
      <c r="F23054">
        <v>63961</v>
      </c>
      <c r="G23054" t="s">
        <v>22977</v>
      </c>
      <c r="H23054" t="s">
        <v>131</v>
      </c>
      <c r="I23054" t="s">
        <v>3980</v>
      </c>
      <c r="J23054" t="s">
        <v>24</v>
      </c>
      <c r="K23054" t="s">
        <v>256</v>
      </c>
      <c r="L23054" t="s">
        <v>123</v>
      </c>
      <c r="M23054" t="s">
        <v>1216</v>
      </c>
      <c r="N23054" t="s">
        <v>1217</v>
      </c>
      <c r="O23054">
        <v>4</v>
      </c>
      <c r="P23054">
        <v>1</v>
      </c>
      <c r="Q23054">
        <v>4</v>
      </c>
      <c r="R23054">
        <v>4</v>
      </c>
      <c r="S23054" t="s">
        <v>280</v>
      </c>
      <c r="T23054" t="s">
        <v>1219</v>
      </c>
      <c r="U23054" t="s">
        <v>280</v>
      </c>
      <c r="V23054" t="s">
        <v>280</v>
      </c>
      <c r="W23054" t="s">
        <v>1219</v>
      </c>
      <c r="X23054" t="s">
        <v>1272</v>
      </c>
      <c r="Y23054">
        <v>2</v>
      </c>
      <c r="Z23054" t="s">
        <v>1218</v>
      </c>
      <c r="AA23054" t="s">
        <v>124</v>
      </c>
      <c r="AB23054" t="s">
        <v>1216</v>
      </c>
      <c r="AC23054" t="s">
        <v>1216</v>
      </c>
      <c r="AD23054" t="s">
        <v>1216</v>
      </c>
      <c r="AE23054" t="s">
        <v>1216</v>
      </c>
      <c r="AF23054" t="s">
        <v>1216</v>
      </c>
    </row>
    <row r="23055" spans="1:32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22973</v>
      </c>
      <c r="F23055">
        <v>63962</v>
      </c>
      <c r="G23055" t="s">
        <v>22978</v>
      </c>
      <c r="H23055" t="s">
        <v>131</v>
      </c>
      <c r="I23055" t="s">
        <v>3980</v>
      </c>
      <c r="J23055" t="s">
        <v>24</v>
      </c>
      <c r="K23055" t="s">
        <v>256</v>
      </c>
      <c r="L23055" t="s">
        <v>123</v>
      </c>
      <c r="M23055" t="s">
        <v>1216</v>
      </c>
      <c r="N23055" t="s">
        <v>1217</v>
      </c>
      <c r="O23055">
        <v>2</v>
      </c>
      <c r="P23055">
        <v>1</v>
      </c>
      <c r="Q23055">
        <v>2</v>
      </c>
      <c r="R23055">
        <v>2</v>
      </c>
      <c r="S23055" t="s">
        <v>280</v>
      </c>
      <c r="T23055" t="s">
        <v>1219</v>
      </c>
      <c r="U23055" t="s">
        <v>280</v>
      </c>
      <c r="V23055" t="s">
        <v>280</v>
      </c>
      <c r="W23055" t="s">
        <v>1219</v>
      </c>
      <c r="X23055" t="s">
        <v>1272</v>
      </c>
      <c r="Y23055">
        <v>2</v>
      </c>
      <c r="Z23055" t="s">
        <v>1218</v>
      </c>
      <c r="AA23055" t="s">
        <v>124</v>
      </c>
      <c r="AB23055" t="s">
        <v>1216</v>
      </c>
      <c r="AC23055" t="s">
        <v>1216</v>
      </c>
      <c r="AD23055" t="s">
        <v>1216</v>
      </c>
      <c r="AE23055" t="s">
        <v>1216</v>
      </c>
      <c r="AF23055" t="s">
        <v>1216</v>
      </c>
    </row>
    <row r="23056" spans="1:32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22973</v>
      </c>
      <c r="F23056">
        <v>63963</v>
      </c>
      <c r="G23056" t="s">
        <v>22979</v>
      </c>
      <c r="H23056" t="s">
        <v>131</v>
      </c>
      <c r="I23056" t="s">
        <v>3980</v>
      </c>
      <c r="J23056" t="s">
        <v>24</v>
      </c>
      <c r="K23056" t="s">
        <v>256</v>
      </c>
      <c r="L23056" t="s">
        <v>123</v>
      </c>
      <c r="M23056" t="s">
        <v>1216</v>
      </c>
      <c r="N23056" t="s">
        <v>1217</v>
      </c>
      <c r="O23056">
        <v>2</v>
      </c>
      <c r="P23056">
        <v>1</v>
      </c>
      <c r="Q23056">
        <v>2</v>
      </c>
      <c r="R23056">
        <v>2</v>
      </c>
      <c r="S23056" t="s">
        <v>280</v>
      </c>
      <c r="T23056" t="s">
        <v>1219</v>
      </c>
      <c r="U23056" t="s">
        <v>280</v>
      </c>
      <c r="V23056" t="s">
        <v>280</v>
      </c>
      <c r="W23056" t="s">
        <v>1219</v>
      </c>
      <c r="X23056" t="s">
        <v>1272</v>
      </c>
      <c r="Y23056">
        <v>2</v>
      </c>
      <c r="Z23056" t="s">
        <v>1218</v>
      </c>
      <c r="AA23056" t="s">
        <v>124</v>
      </c>
      <c r="AB23056" t="s">
        <v>1216</v>
      </c>
      <c r="AC23056" t="s">
        <v>1216</v>
      </c>
      <c r="AD23056" t="s">
        <v>1216</v>
      </c>
      <c r="AE23056" t="s">
        <v>1216</v>
      </c>
      <c r="AF23056" t="s">
        <v>1216</v>
      </c>
    </row>
    <row r="23057" spans="1:32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22973</v>
      </c>
      <c r="F23057">
        <v>63964</v>
      </c>
      <c r="G23057" t="s">
        <v>22980</v>
      </c>
      <c r="H23057" t="s">
        <v>131</v>
      </c>
      <c r="I23057" t="s">
        <v>1507</v>
      </c>
      <c r="J23057" t="s">
        <v>24</v>
      </c>
      <c r="K23057" t="s">
        <v>256</v>
      </c>
      <c r="L23057" t="s">
        <v>123</v>
      </c>
      <c r="M23057" t="s">
        <v>1216</v>
      </c>
      <c r="N23057" t="s">
        <v>1217</v>
      </c>
      <c r="O23057">
        <v>2</v>
      </c>
      <c r="P23057">
        <v>1</v>
      </c>
      <c r="Q23057">
        <v>2</v>
      </c>
      <c r="R23057">
        <v>2</v>
      </c>
      <c r="S23057" t="s">
        <v>280</v>
      </c>
      <c r="T23057" t="s">
        <v>1219</v>
      </c>
      <c r="U23057" t="s">
        <v>280</v>
      </c>
      <c r="V23057" t="s">
        <v>280</v>
      </c>
      <c r="W23057" t="s">
        <v>1219</v>
      </c>
      <c r="X23057" t="s">
        <v>1272</v>
      </c>
      <c r="Y23057">
        <v>2</v>
      </c>
      <c r="Z23057" t="s">
        <v>1218</v>
      </c>
      <c r="AA23057" t="s">
        <v>124</v>
      </c>
      <c r="AB23057" t="s">
        <v>1216</v>
      </c>
      <c r="AC23057" t="s">
        <v>1216</v>
      </c>
      <c r="AD23057" t="s">
        <v>1216</v>
      </c>
      <c r="AE23057" t="s">
        <v>1216</v>
      </c>
      <c r="AF23057" t="s">
        <v>1216</v>
      </c>
    </row>
    <row r="23058" spans="1:32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22973</v>
      </c>
      <c r="F23058">
        <v>63965</v>
      </c>
      <c r="G23058" t="s">
        <v>22981</v>
      </c>
      <c r="H23058" t="s">
        <v>68</v>
      </c>
      <c r="I23058" t="s">
        <v>4380</v>
      </c>
      <c r="J23058" t="s">
        <v>24</v>
      </c>
      <c r="K23058" t="s">
        <v>256</v>
      </c>
      <c r="L23058" t="s">
        <v>123</v>
      </c>
      <c r="M23058" t="s">
        <v>1216</v>
      </c>
      <c r="N23058" t="s">
        <v>1217</v>
      </c>
      <c r="O23058">
        <v>12</v>
      </c>
      <c r="P23058">
        <v>1</v>
      </c>
      <c r="Q23058">
        <v>12</v>
      </c>
      <c r="R23058">
        <v>12</v>
      </c>
      <c r="S23058" t="s">
        <v>280</v>
      </c>
      <c r="T23058" t="s">
        <v>1219</v>
      </c>
      <c r="U23058" t="s">
        <v>280</v>
      </c>
      <c r="V23058" t="s">
        <v>280</v>
      </c>
      <c r="W23058" t="s">
        <v>1219</v>
      </c>
      <c r="X23058" t="s">
        <v>1272</v>
      </c>
      <c r="Y23058">
        <v>2</v>
      </c>
      <c r="Z23058" t="s">
        <v>1218</v>
      </c>
      <c r="AA23058" t="s">
        <v>124</v>
      </c>
      <c r="AB23058" t="s">
        <v>1216</v>
      </c>
      <c r="AC23058" t="s">
        <v>1216</v>
      </c>
      <c r="AD23058" t="s">
        <v>1216</v>
      </c>
      <c r="AE23058" t="s">
        <v>1216</v>
      </c>
      <c r="AF23058" t="s">
        <v>1216</v>
      </c>
    </row>
    <row r="23059" spans="1:32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11706</v>
      </c>
      <c r="F23059">
        <v>63966</v>
      </c>
      <c r="G23059" t="s">
        <v>22982</v>
      </c>
      <c r="H23059" t="s">
        <v>88</v>
      </c>
      <c r="I23059" t="s">
        <v>2670</v>
      </c>
      <c r="J23059" t="s">
        <v>22983</v>
      </c>
      <c r="K23059" t="s">
        <v>256</v>
      </c>
      <c r="L23059" t="s">
        <v>123</v>
      </c>
      <c r="M23059" t="s">
        <v>1216</v>
      </c>
      <c r="N23059" t="s">
        <v>1217</v>
      </c>
      <c r="O23059">
        <v>1</v>
      </c>
      <c r="P23059">
        <v>0.95</v>
      </c>
      <c r="Q23059">
        <v>1</v>
      </c>
      <c r="R23059">
        <v>1</v>
      </c>
      <c r="S23059" t="s">
        <v>280</v>
      </c>
      <c r="T23059" t="s">
        <v>1219</v>
      </c>
      <c r="U23059" t="s">
        <v>280</v>
      </c>
      <c r="V23059" t="s">
        <v>280</v>
      </c>
      <c r="W23059" t="s">
        <v>1219</v>
      </c>
      <c r="X23059" t="s">
        <v>1272</v>
      </c>
      <c r="Y23059">
        <v>2</v>
      </c>
      <c r="Z23059" t="s">
        <v>1218</v>
      </c>
      <c r="AA23059" t="s">
        <v>124</v>
      </c>
      <c r="AB23059" t="s">
        <v>1216</v>
      </c>
      <c r="AC23059" t="s">
        <v>1216</v>
      </c>
      <c r="AD23059" t="s">
        <v>1216</v>
      </c>
      <c r="AE23059" t="s">
        <v>1216</v>
      </c>
      <c r="AF23059" t="s">
        <v>1216</v>
      </c>
    </row>
    <row r="23060" spans="1:32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22778</v>
      </c>
      <c r="F23060">
        <v>63967</v>
      </c>
      <c r="G23060" t="s">
        <v>22984</v>
      </c>
      <c r="H23060" t="s">
        <v>37</v>
      </c>
      <c r="I23060" t="s">
        <v>8170</v>
      </c>
      <c r="J23060" t="s">
        <v>22985</v>
      </c>
      <c r="K23060" t="s">
        <v>256</v>
      </c>
      <c r="L23060" t="s">
        <v>123</v>
      </c>
      <c r="M23060" t="s">
        <v>1216</v>
      </c>
      <c r="N23060" t="s">
        <v>1217</v>
      </c>
      <c r="O23060">
        <v>1</v>
      </c>
      <c r="P23060">
        <v>1</v>
      </c>
      <c r="Q23060">
        <v>1</v>
      </c>
      <c r="R23060">
        <v>1</v>
      </c>
      <c r="S23060" t="s">
        <v>280</v>
      </c>
      <c r="T23060" t="s">
        <v>1219</v>
      </c>
      <c r="U23060" t="s">
        <v>280</v>
      </c>
      <c r="V23060" t="s">
        <v>280</v>
      </c>
      <c r="W23060" t="s">
        <v>1219</v>
      </c>
      <c r="X23060" t="s">
        <v>1272</v>
      </c>
      <c r="Y23060">
        <v>2</v>
      </c>
      <c r="Z23060" t="s">
        <v>1218</v>
      </c>
      <c r="AA23060" t="s">
        <v>124</v>
      </c>
      <c r="AB23060" t="s">
        <v>1216</v>
      </c>
      <c r="AC23060" t="s">
        <v>1216</v>
      </c>
      <c r="AD23060" t="s">
        <v>1216</v>
      </c>
      <c r="AE23060" t="s">
        <v>1216</v>
      </c>
      <c r="AF23060" t="s">
        <v>1216</v>
      </c>
    </row>
    <row r="23061" spans="1:32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22778</v>
      </c>
      <c r="F23061">
        <v>63967</v>
      </c>
      <c r="G23061" t="s">
        <v>22984</v>
      </c>
      <c r="H23061" t="s">
        <v>37</v>
      </c>
      <c r="I23061" t="s">
        <v>8170</v>
      </c>
      <c r="J23061" t="s">
        <v>22986</v>
      </c>
      <c r="K23061" t="s">
        <v>256</v>
      </c>
      <c r="L23061" t="s">
        <v>123</v>
      </c>
      <c r="M23061" t="s">
        <v>1216</v>
      </c>
      <c r="N23061" t="s">
        <v>1217</v>
      </c>
      <c r="O23061">
        <v>1</v>
      </c>
      <c r="P23061">
        <v>1</v>
      </c>
      <c r="Q23061">
        <v>1</v>
      </c>
      <c r="R23061">
        <v>1</v>
      </c>
      <c r="S23061" t="s">
        <v>280</v>
      </c>
      <c r="T23061" t="s">
        <v>1219</v>
      </c>
      <c r="U23061" t="s">
        <v>280</v>
      </c>
      <c r="V23061" t="s">
        <v>280</v>
      </c>
      <c r="W23061" t="s">
        <v>1219</v>
      </c>
      <c r="X23061" t="s">
        <v>1272</v>
      </c>
      <c r="Y23061">
        <v>2</v>
      </c>
      <c r="Z23061" t="s">
        <v>1218</v>
      </c>
      <c r="AA23061" t="s">
        <v>124</v>
      </c>
      <c r="AB23061" t="s">
        <v>1216</v>
      </c>
      <c r="AC23061" t="s">
        <v>1216</v>
      </c>
      <c r="AD23061" t="s">
        <v>1216</v>
      </c>
      <c r="AE23061" t="s">
        <v>1216</v>
      </c>
      <c r="AF23061" t="s">
        <v>1216</v>
      </c>
    </row>
    <row r="23062" spans="1:32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22778</v>
      </c>
      <c r="F23062">
        <v>63968</v>
      </c>
      <c r="G23062" t="s">
        <v>22987</v>
      </c>
      <c r="H23062" t="s">
        <v>37</v>
      </c>
      <c r="I23062" t="s">
        <v>2232</v>
      </c>
      <c r="J23062" t="s">
        <v>22988</v>
      </c>
      <c r="K23062" t="s">
        <v>256</v>
      </c>
      <c r="L23062" t="s">
        <v>123</v>
      </c>
      <c r="M23062" t="s">
        <v>1216</v>
      </c>
      <c r="N23062" t="s">
        <v>1217</v>
      </c>
      <c r="O23062">
        <v>1.5</v>
      </c>
      <c r="P23062">
        <v>1</v>
      </c>
      <c r="Q23062">
        <v>1.5</v>
      </c>
      <c r="R23062">
        <v>1.5</v>
      </c>
      <c r="S23062" t="s">
        <v>280</v>
      </c>
      <c r="T23062" t="s">
        <v>1219</v>
      </c>
      <c r="U23062" t="s">
        <v>280</v>
      </c>
      <c r="V23062" t="s">
        <v>280</v>
      </c>
      <c r="W23062" t="s">
        <v>1219</v>
      </c>
      <c r="X23062" t="s">
        <v>1272</v>
      </c>
      <c r="Y23062">
        <v>2</v>
      </c>
      <c r="Z23062" t="s">
        <v>1218</v>
      </c>
      <c r="AA23062" t="s">
        <v>124</v>
      </c>
      <c r="AB23062" t="s">
        <v>1216</v>
      </c>
      <c r="AC23062" t="s">
        <v>1216</v>
      </c>
      <c r="AD23062" t="s">
        <v>1216</v>
      </c>
      <c r="AE23062" t="s">
        <v>1216</v>
      </c>
      <c r="AF23062" t="s">
        <v>1216</v>
      </c>
    </row>
    <row r="23063" spans="1:32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15520</v>
      </c>
      <c r="F23063">
        <v>63969</v>
      </c>
      <c r="G23063" t="s">
        <v>22989</v>
      </c>
      <c r="H23063" t="s">
        <v>131</v>
      </c>
      <c r="I23063" t="s">
        <v>3980</v>
      </c>
      <c r="J23063" t="s">
        <v>22990</v>
      </c>
      <c r="K23063" t="s">
        <v>256</v>
      </c>
      <c r="L23063" t="s">
        <v>123</v>
      </c>
      <c r="M23063" t="s">
        <v>1216</v>
      </c>
      <c r="N23063" t="s">
        <v>1217</v>
      </c>
      <c r="O23063">
        <v>3</v>
      </c>
      <c r="P23063" t="s">
        <v>280</v>
      </c>
      <c r="Q23063">
        <v>3</v>
      </c>
      <c r="R23063">
        <v>3</v>
      </c>
      <c r="S23063" t="s">
        <v>280</v>
      </c>
      <c r="T23063" t="s">
        <v>1219</v>
      </c>
      <c r="U23063" t="s">
        <v>280</v>
      </c>
      <c r="V23063" t="s">
        <v>280</v>
      </c>
      <c r="W23063" t="s">
        <v>1219</v>
      </c>
      <c r="X23063" t="s">
        <v>1272</v>
      </c>
      <c r="Y23063">
        <v>2</v>
      </c>
      <c r="Z23063" t="s">
        <v>1218</v>
      </c>
      <c r="AA23063" t="s">
        <v>124</v>
      </c>
      <c r="AB23063" t="s">
        <v>1216</v>
      </c>
      <c r="AC23063" t="s">
        <v>1216</v>
      </c>
      <c r="AD23063" t="s">
        <v>1216</v>
      </c>
      <c r="AE23063" t="s">
        <v>1216</v>
      </c>
      <c r="AF23063" t="s">
        <v>1216</v>
      </c>
    </row>
    <row r="23064" spans="1:32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22991</v>
      </c>
      <c r="F23064">
        <v>63970</v>
      </c>
      <c r="G23064" t="s">
        <v>22992</v>
      </c>
      <c r="H23064" t="s">
        <v>12242</v>
      </c>
      <c r="I23064" t="s">
        <v>12243</v>
      </c>
      <c r="J23064" t="s">
        <v>22993</v>
      </c>
      <c r="K23064" t="s">
        <v>256</v>
      </c>
      <c r="L23064" t="s">
        <v>123</v>
      </c>
      <c r="M23064" t="s">
        <v>1216</v>
      </c>
      <c r="N23064" t="s">
        <v>1334</v>
      </c>
      <c r="O23064">
        <v>0.9</v>
      </c>
      <c r="P23064">
        <v>1</v>
      </c>
      <c r="Q23064">
        <v>0.9</v>
      </c>
      <c r="R23064">
        <v>0.9</v>
      </c>
      <c r="S23064" t="s">
        <v>280</v>
      </c>
      <c r="T23064" t="s">
        <v>1219</v>
      </c>
      <c r="U23064" t="s">
        <v>280</v>
      </c>
      <c r="V23064" t="s">
        <v>280</v>
      </c>
      <c r="W23064" t="s">
        <v>1219</v>
      </c>
      <c r="X23064" t="s">
        <v>1272</v>
      </c>
      <c r="Y23064">
        <v>2</v>
      </c>
      <c r="Z23064" t="s">
        <v>1218</v>
      </c>
      <c r="AA23064" t="s">
        <v>124</v>
      </c>
      <c r="AB23064" t="s">
        <v>1216</v>
      </c>
      <c r="AC23064" t="s">
        <v>1216</v>
      </c>
      <c r="AD23064" t="s">
        <v>1216</v>
      </c>
      <c r="AE23064" t="s">
        <v>1216</v>
      </c>
      <c r="AF23064" t="s">
        <v>1216</v>
      </c>
    </row>
    <row r="23065" spans="1:32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22994</v>
      </c>
      <c r="F23065">
        <v>63971</v>
      </c>
      <c r="G23065" t="s">
        <v>22995</v>
      </c>
      <c r="H23065" t="s">
        <v>78</v>
      </c>
      <c r="I23065" t="s">
        <v>2361</v>
      </c>
      <c r="J23065" t="s">
        <v>22996</v>
      </c>
      <c r="K23065" t="s">
        <v>256</v>
      </c>
      <c r="L23065" t="s">
        <v>123</v>
      </c>
      <c r="M23065" t="s">
        <v>1216</v>
      </c>
      <c r="N23065" t="s">
        <v>1217</v>
      </c>
      <c r="O23065">
        <v>1.5</v>
      </c>
      <c r="P23065" t="s">
        <v>280</v>
      </c>
      <c r="Q23065">
        <v>1.5</v>
      </c>
      <c r="R23065">
        <v>1.5</v>
      </c>
      <c r="S23065" t="s">
        <v>280</v>
      </c>
      <c r="T23065" t="s">
        <v>1219</v>
      </c>
      <c r="U23065" t="s">
        <v>280</v>
      </c>
      <c r="V23065" t="s">
        <v>280</v>
      </c>
      <c r="W23065" t="s">
        <v>1219</v>
      </c>
      <c r="X23065" t="s">
        <v>1272</v>
      </c>
      <c r="Y23065">
        <v>2</v>
      </c>
      <c r="Z23065" t="s">
        <v>1218</v>
      </c>
      <c r="AA23065" t="s">
        <v>124</v>
      </c>
      <c r="AB23065" t="s">
        <v>1216</v>
      </c>
      <c r="AC23065" t="s">
        <v>1216</v>
      </c>
      <c r="AD23065" t="s">
        <v>1216</v>
      </c>
      <c r="AE23065" t="s">
        <v>1216</v>
      </c>
      <c r="AF23065" t="s">
        <v>1216</v>
      </c>
    </row>
    <row r="23066" spans="1:32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22997</v>
      </c>
      <c r="F23066">
        <v>63973</v>
      </c>
      <c r="G23066" t="s">
        <v>22997</v>
      </c>
      <c r="H23066" t="s">
        <v>82</v>
      </c>
      <c r="I23066" t="s">
        <v>1507</v>
      </c>
      <c r="J23066" t="s">
        <v>22998</v>
      </c>
      <c r="K23066" t="s">
        <v>256</v>
      </c>
      <c r="L23066" t="s">
        <v>123</v>
      </c>
      <c r="M23066" t="s">
        <v>1216</v>
      </c>
      <c r="N23066" t="s">
        <v>1217</v>
      </c>
      <c r="O23066">
        <v>7</v>
      </c>
      <c r="P23066" t="s">
        <v>280</v>
      </c>
      <c r="Q23066">
        <v>7</v>
      </c>
      <c r="R23066">
        <v>7</v>
      </c>
      <c r="S23066" t="s">
        <v>280</v>
      </c>
      <c r="T23066" t="s">
        <v>1219</v>
      </c>
      <c r="U23066" t="s">
        <v>280</v>
      </c>
      <c r="V23066" t="s">
        <v>280</v>
      </c>
      <c r="W23066" t="s">
        <v>1219</v>
      </c>
      <c r="X23066" t="s">
        <v>1272</v>
      </c>
      <c r="Y23066">
        <v>2</v>
      </c>
      <c r="Z23066" t="s">
        <v>1218</v>
      </c>
      <c r="AA23066" t="s">
        <v>124</v>
      </c>
      <c r="AB23066" t="s">
        <v>1216</v>
      </c>
      <c r="AC23066" t="s">
        <v>1216</v>
      </c>
      <c r="AD23066" t="s">
        <v>1216</v>
      </c>
      <c r="AE23066" t="s">
        <v>1216</v>
      </c>
      <c r="AF23066" t="s">
        <v>1216</v>
      </c>
    </row>
    <row r="23067" spans="1:32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22999</v>
      </c>
      <c r="F23067">
        <v>63974</v>
      </c>
      <c r="G23067" t="s">
        <v>22999</v>
      </c>
      <c r="H23067" t="s">
        <v>36</v>
      </c>
      <c r="I23067" t="s">
        <v>4413</v>
      </c>
      <c r="J23067" t="s">
        <v>23000</v>
      </c>
      <c r="K23067" t="s">
        <v>256</v>
      </c>
      <c r="L23067" t="s">
        <v>123</v>
      </c>
      <c r="M23067" t="s">
        <v>1216</v>
      </c>
      <c r="N23067" t="s">
        <v>1217</v>
      </c>
      <c r="O23067">
        <v>3</v>
      </c>
      <c r="P23067" t="s">
        <v>280</v>
      </c>
      <c r="Q23067">
        <v>3</v>
      </c>
      <c r="R23067">
        <v>3</v>
      </c>
      <c r="S23067" t="s">
        <v>280</v>
      </c>
      <c r="T23067" t="s">
        <v>1219</v>
      </c>
      <c r="U23067" t="s">
        <v>280</v>
      </c>
      <c r="V23067" t="s">
        <v>280</v>
      </c>
      <c r="W23067" t="s">
        <v>1219</v>
      </c>
      <c r="X23067" t="s">
        <v>1272</v>
      </c>
      <c r="Y23067">
        <v>2</v>
      </c>
      <c r="Z23067" t="s">
        <v>1218</v>
      </c>
      <c r="AA23067" t="s">
        <v>124</v>
      </c>
      <c r="AB23067" t="s">
        <v>1216</v>
      </c>
      <c r="AC23067" t="s">
        <v>1216</v>
      </c>
      <c r="AD23067" t="s">
        <v>1216</v>
      </c>
      <c r="AE23067" t="s">
        <v>1216</v>
      </c>
      <c r="AF23067" t="s">
        <v>1216</v>
      </c>
    </row>
    <row r="23068" spans="1:32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23001</v>
      </c>
      <c r="F23068">
        <v>63975</v>
      </c>
      <c r="G23068" t="s">
        <v>23001</v>
      </c>
      <c r="H23068" t="s">
        <v>36</v>
      </c>
      <c r="I23068" t="s">
        <v>14553</v>
      </c>
      <c r="J23068" t="s">
        <v>23002</v>
      </c>
      <c r="K23068" t="s">
        <v>256</v>
      </c>
      <c r="L23068" t="s">
        <v>123</v>
      </c>
      <c r="M23068" t="s">
        <v>1216</v>
      </c>
      <c r="N23068" t="s">
        <v>1217</v>
      </c>
      <c r="O23068">
        <v>5</v>
      </c>
      <c r="P23068" t="s">
        <v>280</v>
      </c>
      <c r="Q23068">
        <v>5</v>
      </c>
      <c r="R23068">
        <v>5</v>
      </c>
      <c r="S23068" t="s">
        <v>280</v>
      </c>
      <c r="T23068" t="s">
        <v>1219</v>
      </c>
      <c r="U23068" t="s">
        <v>280</v>
      </c>
      <c r="V23068" t="s">
        <v>280</v>
      </c>
      <c r="W23068" t="s">
        <v>1219</v>
      </c>
      <c r="X23068" t="s">
        <v>1272</v>
      </c>
      <c r="Y23068">
        <v>2</v>
      </c>
      <c r="Z23068" t="s">
        <v>1218</v>
      </c>
      <c r="AA23068" t="s">
        <v>124</v>
      </c>
      <c r="AB23068" t="s">
        <v>1216</v>
      </c>
      <c r="AC23068" t="s">
        <v>1216</v>
      </c>
      <c r="AD23068" t="s">
        <v>1216</v>
      </c>
      <c r="AE23068" t="s">
        <v>1216</v>
      </c>
      <c r="AF23068" t="s">
        <v>1216</v>
      </c>
    </row>
    <row r="23069" spans="1:32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13701</v>
      </c>
      <c r="F23069">
        <v>63976</v>
      </c>
      <c r="G23069" t="s">
        <v>23003</v>
      </c>
      <c r="H23069" t="s">
        <v>36</v>
      </c>
      <c r="I23069" t="s">
        <v>8516</v>
      </c>
      <c r="J23069" t="s">
        <v>23004</v>
      </c>
      <c r="K23069" t="s">
        <v>256</v>
      </c>
      <c r="L23069" t="s">
        <v>123</v>
      </c>
      <c r="M23069" t="s">
        <v>1216</v>
      </c>
      <c r="N23069" t="s">
        <v>1217</v>
      </c>
      <c r="O23069">
        <v>70.099999999999994</v>
      </c>
      <c r="P23069" t="s">
        <v>280</v>
      </c>
      <c r="Q23069">
        <v>70.099999999999994</v>
      </c>
      <c r="R23069">
        <v>70.099999999999994</v>
      </c>
      <c r="S23069" t="s">
        <v>280</v>
      </c>
      <c r="T23069" t="s">
        <v>1219</v>
      </c>
      <c r="U23069" t="s">
        <v>280</v>
      </c>
      <c r="V23069" t="s">
        <v>280</v>
      </c>
      <c r="W23069" t="s">
        <v>1219</v>
      </c>
      <c r="X23069" t="s">
        <v>1272</v>
      </c>
      <c r="Y23069">
        <v>2</v>
      </c>
      <c r="Z23069" t="s">
        <v>1218</v>
      </c>
      <c r="AA23069" t="s">
        <v>124</v>
      </c>
      <c r="AB23069" t="s">
        <v>1216</v>
      </c>
      <c r="AC23069" t="s">
        <v>1216</v>
      </c>
      <c r="AD23069" t="s">
        <v>1216</v>
      </c>
      <c r="AE23069" t="s">
        <v>1216</v>
      </c>
      <c r="AF23069" t="s">
        <v>1216</v>
      </c>
    </row>
    <row r="23070" spans="1:32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23005</v>
      </c>
      <c r="F23070">
        <v>63977</v>
      </c>
      <c r="G23070" t="s">
        <v>23006</v>
      </c>
      <c r="H23070" t="s">
        <v>85</v>
      </c>
      <c r="I23070" t="s">
        <v>3094</v>
      </c>
      <c r="J23070" t="s">
        <v>24</v>
      </c>
      <c r="K23070" t="s">
        <v>56</v>
      </c>
      <c r="L23070" t="s">
        <v>20</v>
      </c>
      <c r="M23070" t="s">
        <v>1216</v>
      </c>
      <c r="N23070" t="s">
        <v>1217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1219</v>
      </c>
      <c r="U23070" t="s">
        <v>280</v>
      </c>
      <c r="V23070" t="s">
        <v>280</v>
      </c>
      <c r="W23070" t="s">
        <v>1219</v>
      </c>
      <c r="X23070" t="s">
        <v>1272</v>
      </c>
      <c r="Y23070">
        <v>2</v>
      </c>
      <c r="Z23070" t="s">
        <v>1218</v>
      </c>
      <c r="AA23070" t="s">
        <v>57</v>
      </c>
      <c r="AB23070" t="s">
        <v>1216</v>
      </c>
      <c r="AC23070" t="s">
        <v>1216</v>
      </c>
      <c r="AD23070" t="s">
        <v>1216</v>
      </c>
      <c r="AE23070" t="s">
        <v>1216</v>
      </c>
      <c r="AF23070" t="s">
        <v>1216</v>
      </c>
    </row>
    <row r="23071" spans="1:32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23005</v>
      </c>
      <c r="F23071">
        <v>63977</v>
      </c>
      <c r="G23071" t="s">
        <v>23006</v>
      </c>
      <c r="H23071" t="s">
        <v>85</v>
      </c>
      <c r="I23071" t="s">
        <v>3094</v>
      </c>
      <c r="J23071" t="s">
        <v>25</v>
      </c>
      <c r="K23071" t="s">
        <v>56</v>
      </c>
      <c r="L23071" t="s">
        <v>20</v>
      </c>
      <c r="M23071" t="s">
        <v>1216</v>
      </c>
      <c r="N23071" t="s">
        <v>1217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1219</v>
      </c>
      <c r="U23071" t="s">
        <v>280</v>
      </c>
      <c r="V23071" t="s">
        <v>280</v>
      </c>
      <c r="W23071" t="s">
        <v>1219</v>
      </c>
      <c r="X23071" t="s">
        <v>1272</v>
      </c>
      <c r="Y23071">
        <v>2</v>
      </c>
      <c r="Z23071" t="s">
        <v>1218</v>
      </c>
      <c r="AA23071" t="s">
        <v>57</v>
      </c>
      <c r="AB23071" t="s">
        <v>1216</v>
      </c>
      <c r="AC23071" t="s">
        <v>1216</v>
      </c>
      <c r="AD23071" t="s">
        <v>1216</v>
      </c>
      <c r="AE23071" t="s">
        <v>1216</v>
      </c>
      <c r="AF23071" t="s">
        <v>1216</v>
      </c>
    </row>
    <row r="23072" spans="1:32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23005</v>
      </c>
      <c r="F23072">
        <v>63977</v>
      </c>
      <c r="G23072" t="s">
        <v>23006</v>
      </c>
      <c r="H23072" t="s">
        <v>85</v>
      </c>
      <c r="I23072" t="s">
        <v>3094</v>
      </c>
      <c r="J23072" t="s">
        <v>21</v>
      </c>
      <c r="K23072" t="s">
        <v>56</v>
      </c>
      <c r="L23072" t="s">
        <v>20</v>
      </c>
      <c r="M23072" t="s">
        <v>1216</v>
      </c>
      <c r="N23072" t="s">
        <v>1217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1219</v>
      </c>
      <c r="U23072" t="s">
        <v>280</v>
      </c>
      <c r="V23072" t="s">
        <v>280</v>
      </c>
      <c r="W23072" t="s">
        <v>1219</v>
      </c>
      <c r="X23072" t="s">
        <v>1272</v>
      </c>
      <c r="Y23072">
        <v>2</v>
      </c>
      <c r="Z23072" t="s">
        <v>1218</v>
      </c>
      <c r="AA23072" t="s">
        <v>57</v>
      </c>
      <c r="AB23072" t="s">
        <v>1216</v>
      </c>
      <c r="AC23072" t="s">
        <v>1216</v>
      </c>
      <c r="AD23072" t="s">
        <v>1216</v>
      </c>
      <c r="AE23072" t="s">
        <v>1216</v>
      </c>
      <c r="AF23072" t="s">
        <v>1216</v>
      </c>
    </row>
    <row r="23073" spans="1:32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293</v>
      </c>
      <c r="F23073">
        <v>63978</v>
      </c>
      <c r="G23073" t="s">
        <v>23007</v>
      </c>
      <c r="H23073" t="s">
        <v>12</v>
      </c>
      <c r="I23073" t="s">
        <v>4701</v>
      </c>
      <c r="J23073" t="s">
        <v>399</v>
      </c>
      <c r="K23073" t="s">
        <v>256</v>
      </c>
      <c r="L23073" t="s">
        <v>123</v>
      </c>
      <c r="M23073" t="s">
        <v>1216</v>
      </c>
      <c r="N23073" t="s">
        <v>1217</v>
      </c>
      <c r="O23073">
        <v>74.5</v>
      </c>
      <c r="P23073">
        <v>0.95</v>
      </c>
      <c r="Q23073">
        <v>74.5</v>
      </c>
      <c r="R23073">
        <v>74.5</v>
      </c>
      <c r="S23073" t="s">
        <v>280</v>
      </c>
      <c r="T23073" t="s">
        <v>1219</v>
      </c>
      <c r="U23073" t="s">
        <v>280</v>
      </c>
      <c r="V23073" t="s">
        <v>280</v>
      </c>
      <c r="W23073" t="s">
        <v>1219</v>
      </c>
      <c r="X23073" t="s">
        <v>11</v>
      </c>
      <c r="Y23073">
        <v>1</v>
      </c>
      <c r="Z23073" t="s">
        <v>1218</v>
      </c>
      <c r="AA23073" t="s">
        <v>124</v>
      </c>
      <c r="AB23073" t="s">
        <v>1216</v>
      </c>
      <c r="AC23073" t="s">
        <v>1216</v>
      </c>
      <c r="AD23073" t="s">
        <v>1216</v>
      </c>
      <c r="AE23073" t="s">
        <v>1216</v>
      </c>
      <c r="AF23073" t="s">
        <v>1216</v>
      </c>
    </row>
    <row r="23074" spans="1:32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23008</v>
      </c>
      <c r="F23074">
        <v>63979</v>
      </c>
      <c r="G23074" t="s">
        <v>23009</v>
      </c>
      <c r="H23074" t="s">
        <v>36</v>
      </c>
      <c r="I23074" t="s">
        <v>13828</v>
      </c>
      <c r="J23074" t="s">
        <v>23010</v>
      </c>
      <c r="K23074" t="s">
        <v>256</v>
      </c>
      <c r="L23074" t="s">
        <v>123</v>
      </c>
      <c r="M23074" t="s">
        <v>1216</v>
      </c>
      <c r="N23074" t="s">
        <v>1217</v>
      </c>
      <c r="O23074">
        <v>2</v>
      </c>
      <c r="P23074" t="s">
        <v>280</v>
      </c>
      <c r="Q23074">
        <v>2</v>
      </c>
      <c r="R23074">
        <v>2</v>
      </c>
      <c r="S23074" t="s">
        <v>280</v>
      </c>
      <c r="T23074" t="s">
        <v>1219</v>
      </c>
      <c r="U23074" t="s">
        <v>280</v>
      </c>
      <c r="V23074" t="s">
        <v>280</v>
      </c>
      <c r="W23074" t="s">
        <v>1219</v>
      </c>
      <c r="X23074" t="s">
        <v>1272</v>
      </c>
      <c r="Y23074">
        <v>2</v>
      </c>
      <c r="Z23074" t="s">
        <v>1218</v>
      </c>
      <c r="AA23074" t="s">
        <v>124</v>
      </c>
      <c r="AB23074" t="s">
        <v>1216</v>
      </c>
      <c r="AC23074" t="s">
        <v>1216</v>
      </c>
      <c r="AD23074" t="s">
        <v>1216</v>
      </c>
      <c r="AE23074" t="s">
        <v>1216</v>
      </c>
      <c r="AF23074" t="s">
        <v>1216</v>
      </c>
    </row>
    <row r="23075" spans="1:32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10600</v>
      </c>
      <c r="F23075">
        <v>63981</v>
      </c>
      <c r="G23075" t="s">
        <v>23011</v>
      </c>
      <c r="H23075" t="s">
        <v>94</v>
      </c>
      <c r="I23075" t="s">
        <v>2635</v>
      </c>
      <c r="J23075" t="s">
        <v>24</v>
      </c>
      <c r="K23075" t="s">
        <v>258</v>
      </c>
      <c r="L23075" t="s">
        <v>112</v>
      </c>
      <c r="M23075" t="s">
        <v>1216</v>
      </c>
      <c r="N23075" t="s">
        <v>1217</v>
      </c>
      <c r="O23075">
        <v>350</v>
      </c>
      <c r="P23075" t="s">
        <v>280</v>
      </c>
      <c r="Q23075">
        <v>350</v>
      </c>
      <c r="R23075">
        <v>350</v>
      </c>
      <c r="S23075">
        <v>70</v>
      </c>
      <c r="T23075" t="s">
        <v>1219</v>
      </c>
      <c r="U23075" t="s">
        <v>280</v>
      </c>
      <c r="V23075" t="s">
        <v>280</v>
      </c>
      <c r="W23075" t="s">
        <v>1219</v>
      </c>
      <c r="X23075" t="s">
        <v>1272</v>
      </c>
      <c r="Y23075">
        <v>2</v>
      </c>
      <c r="Z23075" t="s">
        <v>1218</v>
      </c>
      <c r="AA23075" t="s">
        <v>113</v>
      </c>
      <c r="AB23075" t="s">
        <v>1216</v>
      </c>
      <c r="AC23075" t="s">
        <v>1216</v>
      </c>
      <c r="AD23075" t="s">
        <v>1216</v>
      </c>
      <c r="AE23075" t="s">
        <v>1216</v>
      </c>
      <c r="AF23075" t="s">
        <v>1216</v>
      </c>
    </row>
    <row r="23076" spans="1:32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293</v>
      </c>
      <c r="F23076">
        <v>63982</v>
      </c>
      <c r="G23076" t="s">
        <v>23012</v>
      </c>
      <c r="H23076" t="s">
        <v>12</v>
      </c>
      <c r="I23076" t="s">
        <v>5354</v>
      </c>
      <c r="J23076" t="s">
        <v>399</v>
      </c>
      <c r="K23076" t="s">
        <v>256</v>
      </c>
      <c r="L23076" t="s">
        <v>123</v>
      </c>
      <c r="M23076" t="s">
        <v>1216</v>
      </c>
      <c r="N23076" t="s">
        <v>1217</v>
      </c>
      <c r="O23076">
        <v>74.900000000000006</v>
      </c>
      <c r="P23076" t="s">
        <v>280</v>
      </c>
      <c r="Q23076">
        <v>74.900000000000006</v>
      </c>
      <c r="R23076">
        <v>74.900000000000006</v>
      </c>
      <c r="S23076" t="s">
        <v>280</v>
      </c>
      <c r="T23076" t="s">
        <v>1219</v>
      </c>
      <c r="U23076" t="s">
        <v>280</v>
      </c>
      <c r="V23076" t="s">
        <v>280</v>
      </c>
      <c r="W23076" t="s">
        <v>1219</v>
      </c>
      <c r="X23076" t="s">
        <v>11</v>
      </c>
      <c r="Y23076">
        <v>1</v>
      </c>
      <c r="Z23076" t="s">
        <v>1218</v>
      </c>
      <c r="AA23076" t="s">
        <v>124</v>
      </c>
      <c r="AB23076" t="s">
        <v>1216</v>
      </c>
      <c r="AC23076" t="s">
        <v>1216</v>
      </c>
      <c r="AD23076" t="s">
        <v>1216</v>
      </c>
      <c r="AE23076" t="s">
        <v>1216</v>
      </c>
      <c r="AF23076" t="s">
        <v>1216</v>
      </c>
    </row>
    <row r="23077" spans="1:32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17548</v>
      </c>
      <c r="F23077">
        <v>63986</v>
      </c>
      <c r="G23077" t="s">
        <v>23013</v>
      </c>
      <c r="H23077" t="s">
        <v>35</v>
      </c>
      <c r="I23077" t="s">
        <v>1652</v>
      </c>
      <c r="J23077" t="s">
        <v>23014</v>
      </c>
      <c r="K23077" t="s">
        <v>256</v>
      </c>
      <c r="L23077" t="s">
        <v>123</v>
      </c>
      <c r="M23077" t="s">
        <v>1216</v>
      </c>
      <c r="N23077" t="s">
        <v>1334</v>
      </c>
      <c r="O23077">
        <v>0.9</v>
      </c>
      <c r="P23077">
        <v>1</v>
      </c>
      <c r="Q23077">
        <v>0.9</v>
      </c>
      <c r="R23077">
        <v>0.9</v>
      </c>
      <c r="S23077" t="s">
        <v>280</v>
      </c>
      <c r="T23077" t="s">
        <v>1219</v>
      </c>
      <c r="U23077" t="s">
        <v>280</v>
      </c>
      <c r="V23077" t="s">
        <v>280</v>
      </c>
      <c r="W23077" t="s">
        <v>1219</v>
      </c>
      <c r="X23077" t="s">
        <v>1272</v>
      </c>
      <c r="Y23077">
        <v>2</v>
      </c>
      <c r="Z23077" t="s">
        <v>1218</v>
      </c>
      <c r="AA23077" t="s">
        <v>124</v>
      </c>
      <c r="AB23077" t="s">
        <v>1216</v>
      </c>
      <c r="AC23077" t="s">
        <v>1216</v>
      </c>
      <c r="AD23077" t="s">
        <v>1216</v>
      </c>
      <c r="AE23077" t="s">
        <v>1216</v>
      </c>
      <c r="AF23077" t="s">
        <v>1216</v>
      </c>
    </row>
    <row r="23078" spans="1:32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19260</v>
      </c>
      <c r="F23078">
        <v>63987</v>
      </c>
      <c r="G23078" t="s">
        <v>23015</v>
      </c>
      <c r="H23078" t="s">
        <v>88</v>
      </c>
      <c r="I23078" t="s">
        <v>16834</v>
      </c>
      <c r="J23078" t="s">
        <v>23016</v>
      </c>
      <c r="K23078" t="s">
        <v>256</v>
      </c>
      <c r="L23078" t="s">
        <v>123</v>
      </c>
      <c r="M23078" t="s">
        <v>1216</v>
      </c>
      <c r="N23078" t="s">
        <v>1217</v>
      </c>
      <c r="O23078">
        <v>1</v>
      </c>
      <c r="P23078">
        <v>1</v>
      </c>
      <c r="Q23078">
        <v>1</v>
      </c>
      <c r="R23078">
        <v>1</v>
      </c>
      <c r="S23078" t="s">
        <v>280</v>
      </c>
      <c r="T23078" t="s">
        <v>1219</v>
      </c>
      <c r="U23078" t="s">
        <v>280</v>
      </c>
      <c r="V23078" t="s">
        <v>280</v>
      </c>
      <c r="W23078" t="s">
        <v>1219</v>
      </c>
      <c r="X23078" t="s">
        <v>1272</v>
      </c>
      <c r="Y23078">
        <v>2</v>
      </c>
      <c r="Z23078" t="s">
        <v>1218</v>
      </c>
      <c r="AA23078" t="s">
        <v>124</v>
      </c>
      <c r="AB23078" t="s">
        <v>1216</v>
      </c>
      <c r="AC23078" t="s">
        <v>1216</v>
      </c>
      <c r="AD23078" t="s">
        <v>1216</v>
      </c>
      <c r="AE23078" t="s">
        <v>1216</v>
      </c>
      <c r="AF23078" t="s">
        <v>1216</v>
      </c>
    </row>
    <row r="23079" spans="1:32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5824</v>
      </c>
      <c r="F23079">
        <v>63988</v>
      </c>
      <c r="G23079" t="s">
        <v>23017</v>
      </c>
      <c r="H23079" t="s">
        <v>37</v>
      </c>
      <c r="I23079" t="s">
        <v>2945</v>
      </c>
      <c r="J23079" t="s">
        <v>17</v>
      </c>
      <c r="K23079" t="s">
        <v>258</v>
      </c>
      <c r="L23079" t="s">
        <v>112</v>
      </c>
      <c r="M23079" t="s">
        <v>1216</v>
      </c>
      <c r="N23079" t="s">
        <v>1217</v>
      </c>
      <c r="O23079">
        <v>250</v>
      </c>
      <c r="P23079" t="s">
        <v>280</v>
      </c>
      <c r="Q23079">
        <v>250</v>
      </c>
      <c r="R23079">
        <v>250</v>
      </c>
      <c r="S23079">
        <v>0</v>
      </c>
      <c r="T23079" t="s">
        <v>1219</v>
      </c>
      <c r="U23079" t="s">
        <v>280</v>
      </c>
      <c r="V23079" t="s">
        <v>280</v>
      </c>
      <c r="W23079" t="s">
        <v>1219</v>
      </c>
      <c r="X23079" t="s">
        <v>1272</v>
      </c>
      <c r="Y23079">
        <v>2</v>
      </c>
      <c r="Z23079" t="s">
        <v>1218</v>
      </c>
      <c r="AA23079" t="s">
        <v>113</v>
      </c>
      <c r="AB23079" t="s">
        <v>1216</v>
      </c>
      <c r="AC23079" t="s">
        <v>1216</v>
      </c>
      <c r="AD23079" t="s">
        <v>1216</v>
      </c>
      <c r="AE23079" t="s">
        <v>1216</v>
      </c>
      <c r="AF23079" t="s">
        <v>1216</v>
      </c>
    </row>
    <row r="23080" spans="1:32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23018</v>
      </c>
      <c r="F23080">
        <v>63989</v>
      </c>
      <c r="G23080" t="s">
        <v>23019</v>
      </c>
      <c r="H23080" t="s">
        <v>37</v>
      </c>
      <c r="I23080" t="s">
        <v>8144</v>
      </c>
      <c r="J23080" t="s">
        <v>12183</v>
      </c>
      <c r="K23080" t="s">
        <v>256</v>
      </c>
      <c r="L23080" t="s">
        <v>123</v>
      </c>
      <c r="M23080" t="s">
        <v>1216</v>
      </c>
      <c r="N23080" t="s">
        <v>1217</v>
      </c>
      <c r="O23080">
        <v>2</v>
      </c>
      <c r="P23080" t="s">
        <v>280</v>
      </c>
      <c r="Q23080">
        <v>2</v>
      </c>
      <c r="R23080">
        <v>2</v>
      </c>
      <c r="S23080" t="s">
        <v>280</v>
      </c>
      <c r="T23080" t="s">
        <v>1219</v>
      </c>
      <c r="U23080" t="s">
        <v>280</v>
      </c>
      <c r="V23080" t="s">
        <v>280</v>
      </c>
      <c r="W23080" t="s">
        <v>1219</v>
      </c>
      <c r="X23080" t="s">
        <v>1272</v>
      </c>
      <c r="Y23080">
        <v>2</v>
      </c>
      <c r="Z23080" t="s">
        <v>1218</v>
      </c>
      <c r="AA23080" t="s">
        <v>124</v>
      </c>
      <c r="AB23080" t="s">
        <v>1216</v>
      </c>
      <c r="AC23080" t="s">
        <v>1216</v>
      </c>
      <c r="AD23080" t="s">
        <v>1216</v>
      </c>
      <c r="AE23080" t="s">
        <v>1216</v>
      </c>
      <c r="AF23080" t="s">
        <v>1216</v>
      </c>
    </row>
    <row r="23081" spans="1:32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23020</v>
      </c>
      <c r="F23081">
        <v>63990</v>
      </c>
      <c r="G23081" t="s">
        <v>23021</v>
      </c>
      <c r="H23081" t="s">
        <v>37</v>
      </c>
      <c r="I23081" t="s">
        <v>2490</v>
      </c>
      <c r="J23081" t="s">
        <v>23022</v>
      </c>
      <c r="K23081" t="s">
        <v>256</v>
      </c>
      <c r="L23081" t="s">
        <v>123</v>
      </c>
      <c r="M23081" t="s">
        <v>1216</v>
      </c>
      <c r="N23081" t="s">
        <v>1217</v>
      </c>
      <c r="O23081">
        <v>2</v>
      </c>
      <c r="P23081" t="s">
        <v>280</v>
      </c>
      <c r="Q23081">
        <v>2</v>
      </c>
      <c r="R23081">
        <v>2</v>
      </c>
      <c r="S23081" t="s">
        <v>280</v>
      </c>
      <c r="T23081" t="s">
        <v>1219</v>
      </c>
      <c r="U23081" t="s">
        <v>280</v>
      </c>
      <c r="V23081" t="s">
        <v>280</v>
      </c>
      <c r="W23081" t="s">
        <v>1219</v>
      </c>
      <c r="X23081" t="s">
        <v>1272</v>
      </c>
      <c r="Y23081">
        <v>2</v>
      </c>
      <c r="Z23081" t="s">
        <v>1218</v>
      </c>
      <c r="AA23081" t="s">
        <v>124</v>
      </c>
      <c r="AB23081" t="s">
        <v>1216</v>
      </c>
      <c r="AC23081" t="s">
        <v>1216</v>
      </c>
      <c r="AD23081" t="s">
        <v>1216</v>
      </c>
      <c r="AE23081" t="s">
        <v>1216</v>
      </c>
      <c r="AF23081" t="s">
        <v>1216</v>
      </c>
    </row>
    <row r="23082" spans="1:32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23023</v>
      </c>
      <c r="F23082">
        <v>63991</v>
      </c>
      <c r="G23082" t="s">
        <v>23024</v>
      </c>
      <c r="H23082" t="s">
        <v>37</v>
      </c>
      <c r="I23082" t="s">
        <v>8144</v>
      </c>
      <c r="J23082" t="s">
        <v>23025</v>
      </c>
      <c r="K23082" t="s">
        <v>256</v>
      </c>
      <c r="L23082" t="s">
        <v>123</v>
      </c>
      <c r="M23082" t="s">
        <v>1216</v>
      </c>
      <c r="N23082" t="s">
        <v>1217</v>
      </c>
      <c r="O23082">
        <v>2</v>
      </c>
      <c r="P23082" t="s">
        <v>280</v>
      </c>
      <c r="Q23082">
        <v>2</v>
      </c>
      <c r="R23082">
        <v>2</v>
      </c>
      <c r="S23082" t="s">
        <v>280</v>
      </c>
      <c r="T23082" t="s">
        <v>1219</v>
      </c>
      <c r="U23082" t="s">
        <v>280</v>
      </c>
      <c r="V23082" t="s">
        <v>280</v>
      </c>
      <c r="W23082" t="s">
        <v>1219</v>
      </c>
      <c r="X23082" t="s">
        <v>1272</v>
      </c>
      <c r="Y23082">
        <v>2</v>
      </c>
      <c r="Z23082" t="s">
        <v>1218</v>
      </c>
      <c r="AA23082" t="s">
        <v>124</v>
      </c>
      <c r="AB23082" t="s">
        <v>1216</v>
      </c>
      <c r="AC23082" t="s">
        <v>1216</v>
      </c>
      <c r="AD23082" t="s">
        <v>1216</v>
      </c>
      <c r="AE23082" t="s">
        <v>1216</v>
      </c>
      <c r="AF23082" t="s">
        <v>1216</v>
      </c>
    </row>
    <row r="23083" spans="1:32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23026</v>
      </c>
      <c r="F23083">
        <v>63992</v>
      </c>
      <c r="G23083" t="s">
        <v>23027</v>
      </c>
      <c r="H23083" t="s">
        <v>37</v>
      </c>
      <c r="I23083" t="s">
        <v>8144</v>
      </c>
      <c r="J23083" t="s">
        <v>23028</v>
      </c>
      <c r="K23083" t="s">
        <v>256</v>
      </c>
      <c r="L23083" t="s">
        <v>123</v>
      </c>
      <c r="M23083" t="s">
        <v>1216</v>
      </c>
      <c r="N23083" t="s">
        <v>1217</v>
      </c>
      <c r="O23083">
        <v>2</v>
      </c>
      <c r="P23083" t="s">
        <v>280</v>
      </c>
      <c r="Q23083">
        <v>2</v>
      </c>
      <c r="R23083">
        <v>2</v>
      </c>
      <c r="S23083" t="s">
        <v>280</v>
      </c>
      <c r="T23083" t="s">
        <v>1219</v>
      </c>
      <c r="U23083" t="s">
        <v>280</v>
      </c>
      <c r="V23083" t="s">
        <v>280</v>
      </c>
      <c r="W23083" t="s">
        <v>1219</v>
      </c>
      <c r="X23083" t="s">
        <v>1272</v>
      </c>
      <c r="Y23083">
        <v>2</v>
      </c>
      <c r="Z23083" t="s">
        <v>1218</v>
      </c>
      <c r="AA23083" t="s">
        <v>124</v>
      </c>
      <c r="AB23083" t="s">
        <v>1216</v>
      </c>
      <c r="AC23083" t="s">
        <v>1216</v>
      </c>
      <c r="AD23083" t="s">
        <v>1216</v>
      </c>
      <c r="AE23083" t="s">
        <v>1216</v>
      </c>
      <c r="AF23083" t="s">
        <v>1216</v>
      </c>
    </row>
    <row r="23084" spans="1:32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23029</v>
      </c>
      <c r="F23084">
        <v>63993</v>
      </c>
      <c r="G23084" t="s">
        <v>23030</v>
      </c>
      <c r="H23084" t="s">
        <v>35</v>
      </c>
      <c r="I23084" t="s">
        <v>1622</v>
      </c>
      <c r="J23084" t="s">
        <v>23031</v>
      </c>
      <c r="K23084" t="s">
        <v>256</v>
      </c>
      <c r="L23084" t="s">
        <v>123</v>
      </c>
      <c r="M23084" t="s">
        <v>1216</v>
      </c>
      <c r="N23084" t="s">
        <v>1217</v>
      </c>
      <c r="O23084">
        <v>1</v>
      </c>
      <c r="P23084" t="s">
        <v>280</v>
      </c>
      <c r="Q23084">
        <v>1</v>
      </c>
      <c r="R23084">
        <v>0.7</v>
      </c>
      <c r="S23084">
        <v>0</v>
      </c>
      <c r="T23084" t="s">
        <v>1219</v>
      </c>
      <c r="U23084" t="s">
        <v>280</v>
      </c>
      <c r="V23084" t="s">
        <v>280</v>
      </c>
      <c r="W23084" t="s">
        <v>1219</v>
      </c>
      <c r="X23084" t="s">
        <v>5960</v>
      </c>
      <c r="Y23084">
        <v>6</v>
      </c>
      <c r="Z23084" t="s">
        <v>1218</v>
      </c>
      <c r="AA23084" t="s">
        <v>124</v>
      </c>
      <c r="AB23084" t="s">
        <v>1216</v>
      </c>
      <c r="AC23084" t="s">
        <v>1216</v>
      </c>
      <c r="AD23084" t="s">
        <v>1216</v>
      </c>
      <c r="AE23084" t="s">
        <v>1216</v>
      </c>
      <c r="AF23084" t="s">
        <v>1216</v>
      </c>
    </row>
    <row r="23085" spans="1:32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23032</v>
      </c>
      <c r="F23085">
        <v>63994</v>
      </c>
      <c r="G23085" t="s">
        <v>23033</v>
      </c>
      <c r="H23085" t="s">
        <v>35</v>
      </c>
      <c r="I23085" t="s">
        <v>1378</v>
      </c>
      <c r="J23085" t="s">
        <v>23034</v>
      </c>
      <c r="K23085" t="s">
        <v>256</v>
      </c>
      <c r="L23085" t="s">
        <v>123</v>
      </c>
      <c r="M23085" t="s">
        <v>1216</v>
      </c>
      <c r="N23085" t="s">
        <v>1217</v>
      </c>
      <c r="O23085">
        <v>1</v>
      </c>
      <c r="P23085" t="s">
        <v>280</v>
      </c>
      <c r="Q23085">
        <v>1</v>
      </c>
      <c r="R23085">
        <v>0.6</v>
      </c>
      <c r="S23085" t="s">
        <v>280</v>
      </c>
      <c r="T23085" t="s">
        <v>1219</v>
      </c>
      <c r="U23085" t="s">
        <v>280</v>
      </c>
      <c r="V23085" t="s">
        <v>280</v>
      </c>
      <c r="W23085" t="s">
        <v>1219</v>
      </c>
      <c r="X23085" t="s">
        <v>5960</v>
      </c>
      <c r="Y23085">
        <v>6</v>
      </c>
      <c r="Z23085" t="s">
        <v>1218</v>
      </c>
      <c r="AA23085" t="s">
        <v>124</v>
      </c>
      <c r="AB23085" t="s">
        <v>1216</v>
      </c>
      <c r="AC23085" t="s">
        <v>1216</v>
      </c>
      <c r="AD23085" t="s">
        <v>1216</v>
      </c>
      <c r="AE23085" t="s">
        <v>1216</v>
      </c>
      <c r="AF23085" t="s">
        <v>1216</v>
      </c>
    </row>
    <row r="23086" spans="1:32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293</v>
      </c>
      <c r="F23086">
        <v>63995</v>
      </c>
      <c r="G23086" t="s">
        <v>23035</v>
      </c>
      <c r="H23086" t="s">
        <v>12</v>
      </c>
      <c r="I23086" t="s">
        <v>20386</v>
      </c>
      <c r="J23086" t="s">
        <v>4905</v>
      </c>
      <c r="K23086" t="s">
        <v>279</v>
      </c>
      <c r="L23086" t="s">
        <v>89</v>
      </c>
      <c r="M23086" t="s">
        <v>1216</v>
      </c>
      <c r="N23086" t="s">
        <v>1217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1219</v>
      </c>
      <c r="U23086" t="s">
        <v>280</v>
      </c>
      <c r="V23086" t="s">
        <v>280</v>
      </c>
      <c r="W23086" t="s">
        <v>1219</v>
      </c>
      <c r="X23086" t="s">
        <v>11</v>
      </c>
      <c r="Y23086">
        <v>1</v>
      </c>
      <c r="Z23086" t="s">
        <v>1218</v>
      </c>
      <c r="AA23086" t="s">
        <v>90</v>
      </c>
      <c r="AB23086" t="s">
        <v>1216</v>
      </c>
      <c r="AC23086" t="s">
        <v>1216</v>
      </c>
      <c r="AD23086" t="s">
        <v>1216</v>
      </c>
      <c r="AE23086" t="s">
        <v>1216</v>
      </c>
      <c r="AF23086" t="s">
        <v>1216</v>
      </c>
    </row>
    <row r="23087" spans="1:32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293</v>
      </c>
      <c r="F23087">
        <v>63996</v>
      </c>
      <c r="G23087" t="s">
        <v>23036</v>
      </c>
      <c r="H23087" t="s">
        <v>12</v>
      </c>
      <c r="I23087" t="s">
        <v>23037</v>
      </c>
      <c r="J23087" t="s">
        <v>4905</v>
      </c>
      <c r="K23087" t="s">
        <v>279</v>
      </c>
      <c r="L23087" t="s">
        <v>89</v>
      </c>
      <c r="M23087" t="s">
        <v>1216</v>
      </c>
      <c r="N23087" t="s">
        <v>1217</v>
      </c>
      <c r="O23087">
        <v>5.5</v>
      </c>
      <c r="P23087" t="s">
        <v>280</v>
      </c>
      <c r="Q23087">
        <v>5.5</v>
      </c>
      <c r="R23087">
        <v>5.5</v>
      </c>
      <c r="S23087" t="s">
        <v>280</v>
      </c>
      <c r="T23087" t="s">
        <v>1219</v>
      </c>
      <c r="U23087" t="s">
        <v>280</v>
      </c>
      <c r="V23087" t="s">
        <v>280</v>
      </c>
      <c r="W23087" t="s">
        <v>1219</v>
      </c>
      <c r="X23087" t="s">
        <v>11</v>
      </c>
      <c r="Y23087">
        <v>1</v>
      </c>
      <c r="Z23087" t="s">
        <v>1218</v>
      </c>
      <c r="AA23087" t="s">
        <v>90</v>
      </c>
      <c r="AB23087" t="s">
        <v>1216</v>
      </c>
      <c r="AC23087" t="s">
        <v>1216</v>
      </c>
      <c r="AD23087" t="s">
        <v>1216</v>
      </c>
      <c r="AE23087" t="s">
        <v>1216</v>
      </c>
      <c r="AF23087" t="s">
        <v>1216</v>
      </c>
    </row>
    <row r="23088" spans="1:32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17453</v>
      </c>
      <c r="F23088">
        <v>63997</v>
      </c>
      <c r="G23088" t="s">
        <v>23038</v>
      </c>
      <c r="H23088" t="s">
        <v>134</v>
      </c>
      <c r="I23088" t="s">
        <v>4095</v>
      </c>
      <c r="J23088" t="s">
        <v>23039</v>
      </c>
      <c r="K23088" t="s">
        <v>256</v>
      </c>
      <c r="L23088" t="s">
        <v>123</v>
      </c>
      <c r="M23088" t="s">
        <v>1216</v>
      </c>
      <c r="N23088" t="s">
        <v>1217</v>
      </c>
      <c r="O23088">
        <v>5</v>
      </c>
      <c r="P23088" t="s">
        <v>280</v>
      </c>
      <c r="Q23088">
        <v>5</v>
      </c>
      <c r="R23088">
        <v>5</v>
      </c>
      <c r="S23088" t="s">
        <v>280</v>
      </c>
      <c r="T23088" t="s">
        <v>1219</v>
      </c>
      <c r="U23088" t="s">
        <v>280</v>
      </c>
      <c r="V23088" t="s">
        <v>280</v>
      </c>
      <c r="W23088" t="s">
        <v>1219</v>
      </c>
      <c r="X23088" t="s">
        <v>1272</v>
      </c>
      <c r="Y23088">
        <v>2</v>
      </c>
      <c r="Z23088" t="s">
        <v>1218</v>
      </c>
      <c r="AA23088" t="s">
        <v>124</v>
      </c>
      <c r="AB23088" t="s">
        <v>1216</v>
      </c>
      <c r="AC23088" t="s">
        <v>1216</v>
      </c>
      <c r="AD23088" t="s">
        <v>1216</v>
      </c>
      <c r="AE23088" t="s">
        <v>1216</v>
      </c>
      <c r="AF23088" t="s">
        <v>1216</v>
      </c>
    </row>
    <row r="23089" spans="1:32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293</v>
      </c>
      <c r="F23089">
        <v>63998</v>
      </c>
      <c r="G23089" t="s">
        <v>23040</v>
      </c>
      <c r="H23089" t="s">
        <v>12</v>
      </c>
      <c r="I23089" t="s">
        <v>2290</v>
      </c>
      <c r="J23089" t="s">
        <v>4905</v>
      </c>
      <c r="K23089" t="s">
        <v>279</v>
      </c>
      <c r="L23089" t="s">
        <v>89</v>
      </c>
      <c r="M23089" t="s">
        <v>1216</v>
      </c>
      <c r="N23089" t="s">
        <v>1217</v>
      </c>
      <c r="O23089">
        <v>5.5</v>
      </c>
      <c r="P23089" t="s">
        <v>280</v>
      </c>
      <c r="Q23089">
        <v>5.5</v>
      </c>
      <c r="R23089">
        <v>5.5</v>
      </c>
      <c r="S23089" t="s">
        <v>280</v>
      </c>
      <c r="T23089" t="s">
        <v>1219</v>
      </c>
      <c r="U23089" t="s">
        <v>280</v>
      </c>
      <c r="V23089" t="s">
        <v>280</v>
      </c>
      <c r="W23089" t="s">
        <v>1219</v>
      </c>
      <c r="X23089" t="s">
        <v>11</v>
      </c>
      <c r="Y23089">
        <v>1</v>
      </c>
      <c r="Z23089" t="s">
        <v>1218</v>
      </c>
      <c r="AA23089" t="s">
        <v>90</v>
      </c>
      <c r="AB23089" t="s">
        <v>1216</v>
      </c>
      <c r="AC23089" t="s">
        <v>1216</v>
      </c>
      <c r="AD23089" t="s">
        <v>1216</v>
      </c>
      <c r="AE23089" t="s">
        <v>1216</v>
      </c>
      <c r="AF23089" t="s">
        <v>1216</v>
      </c>
    </row>
    <row r="23090" spans="1:32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293</v>
      </c>
      <c r="F23090">
        <v>63999</v>
      </c>
      <c r="G23090" t="s">
        <v>23041</v>
      </c>
      <c r="H23090" t="s">
        <v>12</v>
      </c>
      <c r="I23090" t="s">
        <v>2013</v>
      </c>
      <c r="J23090" t="s">
        <v>4905</v>
      </c>
      <c r="K23090" t="s">
        <v>279</v>
      </c>
      <c r="L23090" t="s">
        <v>89</v>
      </c>
      <c r="M23090" t="s">
        <v>1216</v>
      </c>
      <c r="N23090" t="s">
        <v>1217</v>
      </c>
      <c r="O23090">
        <v>8.3000000000000007</v>
      </c>
      <c r="P23090" t="s">
        <v>280</v>
      </c>
      <c r="Q23090">
        <v>8.3000000000000007</v>
      </c>
      <c r="R23090">
        <v>8.3000000000000007</v>
      </c>
      <c r="S23090" t="s">
        <v>280</v>
      </c>
      <c r="T23090" t="s">
        <v>1219</v>
      </c>
      <c r="U23090" t="s">
        <v>280</v>
      </c>
      <c r="V23090" t="s">
        <v>280</v>
      </c>
      <c r="W23090" t="s">
        <v>1219</v>
      </c>
      <c r="X23090" t="s">
        <v>11</v>
      </c>
      <c r="Y23090">
        <v>1</v>
      </c>
      <c r="Z23090" t="s">
        <v>1218</v>
      </c>
      <c r="AA23090" t="s">
        <v>90</v>
      </c>
      <c r="AB23090" t="s">
        <v>1216</v>
      </c>
      <c r="AC23090" t="s">
        <v>1216</v>
      </c>
      <c r="AD23090" t="s">
        <v>1216</v>
      </c>
      <c r="AE23090" t="s">
        <v>1216</v>
      </c>
      <c r="AF23090" t="s">
        <v>1216</v>
      </c>
    </row>
    <row r="23091" spans="1:32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10010</v>
      </c>
      <c r="F23091">
        <v>64000</v>
      </c>
      <c r="G23091" t="s">
        <v>23042</v>
      </c>
      <c r="H23091" t="s">
        <v>30</v>
      </c>
      <c r="I23091" t="s">
        <v>4769</v>
      </c>
      <c r="J23091" t="s">
        <v>1704</v>
      </c>
      <c r="K23091" t="s">
        <v>279</v>
      </c>
      <c r="L23091" t="s">
        <v>89</v>
      </c>
      <c r="M23091" t="s">
        <v>1216</v>
      </c>
      <c r="N23091" t="s">
        <v>1217</v>
      </c>
      <c r="O23091">
        <v>3.2</v>
      </c>
      <c r="P23091" t="s">
        <v>280</v>
      </c>
      <c r="Q23091">
        <v>3.2</v>
      </c>
      <c r="R23091">
        <v>3.2</v>
      </c>
      <c r="S23091">
        <v>0</v>
      </c>
      <c r="T23091" t="s">
        <v>1219</v>
      </c>
      <c r="U23091" t="s">
        <v>280</v>
      </c>
      <c r="V23091" t="s">
        <v>280</v>
      </c>
      <c r="W23091" t="s">
        <v>1219</v>
      </c>
      <c r="X23091" t="s">
        <v>1272</v>
      </c>
      <c r="Y23091">
        <v>2</v>
      </c>
      <c r="Z23091" t="s">
        <v>1218</v>
      </c>
      <c r="AA23091" t="s">
        <v>90</v>
      </c>
      <c r="AB23091" t="s">
        <v>1216</v>
      </c>
      <c r="AC23091" t="s">
        <v>1216</v>
      </c>
      <c r="AD23091" t="s">
        <v>1216</v>
      </c>
      <c r="AE23091" t="s">
        <v>1216</v>
      </c>
      <c r="AF23091" t="s">
        <v>1216</v>
      </c>
    </row>
    <row r="23092" spans="1:32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10010</v>
      </c>
      <c r="F23092">
        <v>64000</v>
      </c>
      <c r="G23092" t="s">
        <v>23042</v>
      </c>
      <c r="H23092" t="s">
        <v>30</v>
      </c>
      <c r="I23092" t="s">
        <v>4769</v>
      </c>
      <c r="J23092" t="s">
        <v>23043</v>
      </c>
      <c r="K23092" t="s">
        <v>256</v>
      </c>
      <c r="L23092" t="s">
        <v>123</v>
      </c>
      <c r="M23092" t="s">
        <v>1216</v>
      </c>
      <c r="N23092" t="s">
        <v>1217</v>
      </c>
      <c r="O23092">
        <v>4.5999999999999996</v>
      </c>
      <c r="P23092" t="s">
        <v>280</v>
      </c>
      <c r="Q23092">
        <v>4.5999999999999996</v>
      </c>
      <c r="R23092">
        <v>4.5999999999999996</v>
      </c>
      <c r="S23092" t="s">
        <v>280</v>
      </c>
      <c r="T23092" t="s">
        <v>1219</v>
      </c>
      <c r="U23092" t="s">
        <v>280</v>
      </c>
      <c r="V23092" t="s">
        <v>280</v>
      </c>
      <c r="W23092" t="s">
        <v>1219</v>
      </c>
      <c r="X23092" t="s">
        <v>1272</v>
      </c>
      <c r="Y23092">
        <v>2</v>
      </c>
      <c r="Z23092" t="s">
        <v>1218</v>
      </c>
      <c r="AA23092" t="s">
        <v>124</v>
      </c>
      <c r="AB23092" t="s">
        <v>1216</v>
      </c>
      <c r="AC23092" t="s">
        <v>1216</v>
      </c>
      <c r="AD23092" t="s">
        <v>1216</v>
      </c>
      <c r="AE23092" t="s">
        <v>1216</v>
      </c>
      <c r="AF23092" t="s">
        <v>1216</v>
      </c>
    </row>
    <row r="23093" spans="1:32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17694</v>
      </c>
      <c r="F23093">
        <v>64001</v>
      </c>
      <c r="G23093" t="s">
        <v>23044</v>
      </c>
      <c r="H23093" t="s">
        <v>88</v>
      </c>
      <c r="I23093" t="s">
        <v>1509</v>
      </c>
      <c r="J23093" t="s">
        <v>23045</v>
      </c>
      <c r="K23093" t="s">
        <v>256</v>
      </c>
      <c r="L23093" t="s">
        <v>123</v>
      </c>
      <c r="M23093" t="s">
        <v>1216</v>
      </c>
      <c r="N23093" t="s">
        <v>1217</v>
      </c>
      <c r="O23093">
        <v>1</v>
      </c>
      <c r="P23093" t="s">
        <v>280</v>
      </c>
      <c r="Q23093">
        <v>1</v>
      </c>
      <c r="R23093">
        <v>1</v>
      </c>
      <c r="S23093" t="s">
        <v>280</v>
      </c>
      <c r="T23093" t="s">
        <v>1219</v>
      </c>
      <c r="U23093" t="s">
        <v>280</v>
      </c>
      <c r="V23093" t="s">
        <v>280</v>
      </c>
      <c r="W23093" t="s">
        <v>1219</v>
      </c>
      <c r="X23093" t="s">
        <v>1272</v>
      </c>
      <c r="Y23093">
        <v>2</v>
      </c>
      <c r="Z23093" t="s">
        <v>1218</v>
      </c>
      <c r="AA23093" t="s">
        <v>124</v>
      </c>
      <c r="AB23093" t="s">
        <v>1216</v>
      </c>
      <c r="AC23093" t="s">
        <v>1216</v>
      </c>
      <c r="AD23093" t="s">
        <v>1216</v>
      </c>
      <c r="AE23093" t="s">
        <v>1216</v>
      </c>
      <c r="AF23093" t="s">
        <v>1216</v>
      </c>
    </row>
    <row r="23094" spans="1:32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14904</v>
      </c>
      <c r="F23094">
        <v>64002</v>
      </c>
      <c r="G23094" t="s">
        <v>23046</v>
      </c>
      <c r="H23094" t="s">
        <v>36</v>
      </c>
      <c r="I23094" t="s">
        <v>8725</v>
      </c>
      <c r="J23094" t="s">
        <v>23047</v>
      </c>
      <c r="K23094" t="s">
        <v>256</v>
      </c>
      <c r="L23094" t="s">
        <v>123</v>
      </c>
      <c r="M23094" t="s">
        <v>1216</v>
      </c>
      <c r="N23094" t="s">
        <v>1217</v>
      </c>
      <c r="O23094">
        <v>5</v>
      </c>
      <c r="P23094" t="s">
        <v>280</v>
      </c>
      <c r="Q23094">
        <v>5</v>
      </c>
      <c r="R23094">
        <v>5</v>
      </c>
      <c r="S23094" t="s">
        <v>280</v>
      </c>
      <c r="T23094" t="s">
        <v>1219</v>
      </c>
      <c r="U23094" t="s">
        <v>280</v>
      </c>
      <c r="V23094" t="s">
        <v>280</v>
      </c>
      <c r="W23094" t="s">
        <v>1219</v>
      </c>
      <c r="X23094" t="s">
        <v>1272</v>
      </c>
      <c r="Y23094">
        <v>2</v>
      </c>
      <c r="Z23094" t="s">
        <v>1218</v>
      </c>
      <c r="AA23094" t="s">
        <v>124</v>
      </c>
      <c r="AB23094" t="s">
        <v>1216</v>
      </c>
      <c r="AC23094" t="s">
        <v>1216</v>
      </c>
      <c r="AD23094" t="s">
        <v>1216</v>
      </c>
      <c r="AE23094" t="s">
        <v>1216</v>
      </c>
      <c r="AF23094" t="s">
        <v>1216</v>
      </c>
    </row>
    <row r="23095" spans="1:32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10568</v>
      </c>
      <c r="F23095">
        <v>64003</v>
      </c>
      <c r="G23095" t="s">
        <v>23048</v>
      </c>
      <c r="H23095" t="s">
        <v>1061</v>
      </c>
      <c r="I23095" t="s">
        <v>2550</v>
      </c>
      <c r="J23095" t="s">
        <v>9716</v>
      </c>
      <c r="K23095" t="s">
        <v>258</v>
      </c>
      <c r="L23095" t="s">
        <v>112</v>
      </c>
      <c r="M23095" t="s">
        <v>1216</v>
      </c>
      <c r="N23095" t="s">
        <v>1217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1219</v>
      </c>
      <c r="U23095" t="s">
        <v>280</v>
      </c>
      <c r="V23095" t="s">
        <v>280</v>
      </c>
      <c r="W23095" t="s">
        <v>1219</v>
      </c>
      <c r="X23095" t="s">
        <v>1272</v>
      </c>
      <c r="Y23095">
        <v>2</v>
      </c>
      <c r="Z23095" t="s">
        <v>1218</v>
      </c>
      <c r="AA23095" t="s">
        <v>113</v>
      </c>
      <c r="AB23095" t="s">
        <v>1216</v>
      </c>
      <c r="AC23095" t="s">
        <v>1216</v>
      </c>
      <c r="AD23095" t="s">
        <v>1216</v>
      </c>
      <c r="AE23095" t="s">
        <v>1216</v>
      </c>
      <c r="AF23095" t="s">
        <v>1216</v>
      </c>
    </row>
    <row r="23096" spans="1:32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23049</v>
      </c>
      <c r="F23096">
        <v>64004</v>
      </c>
      <c r="G23096" t="s">
        <v>23049</v>
      </c>
      <c r="H23096" t="s">
        <v>45</v>
      </c>
      <c r="I23096" t="s">
        <v>3621</v>
      </c>
      <c r="J23096" t="s">
        <v>23050</v>
      </c>
      <c r="K23096" t="s">
        <v>13</v>
      </c>
      <c r="L23096" t="s">
        <v>20</v>
      </c>
      <c r="M23096" t="s">
        <v>1216</v>
      </c>
      <c r="N23096" t="s">
        <v>1217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1219</v>
      </c>
      <c r="U23096" t="s">
        <v>280</v>
      </c>
      <c r="V23096" t="s">
        <v>280</v>
      </c>
      <c r="W23096" t="s">
        <v>1219</v>
      </c>
      <c r="X23096" t="s">
        <v>1319</v>
      </c>
      <c r="Y23096">
        <v>4</v>
      </c>
      <c r="Z23096" t="s">
        <v>1218</v>
      </c>
      <c r="AA23096" t="s">
        <v>26</v>
      </c>
      <c r="AB23096" t="s">
        <v>1216</v>
      </c>
      <c r="AC23096" t="s">
        <v>1216</v>
      </c>
      <c r="AD23096" t="s">
        <v>1216</v>
      </c>
      <c r="AE23096" t="s">
        <v>1216</v>
      </c>
      <c r="AF23096" t="s">
        <v>1216</v>
      </c>
    </row>
    <row r="23097" spans="1:32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15520</v>
      </c>
      <c r="F23097">
        <v>64006</v>
      </c>
      <c r="G23097" t="s">
        <v>23051</v>
      </c>
      <c r="H23097" t="s">
        <v>131</v>
      </c>
      <c r="I23097" t="s">
        <v>11037</v>
      </c>
      <c r="J23097" t="s">
        <v>23052</v>
      </c>
      <c r="K23097" t="s">
        <v>256</v>
      </c>
      <c r="L23097" t="s">
        <v>123</v>
      </c>
      <c r="M23097" t="s">
        <v>1216</v>
      </c>
      <c r="N23097" t="s">
        <v>1217</v>
      </c>
      <c r="O23097">
        <v>3</v>
      </c>
      <c r="P23097" t="s">
        <v>280</v>
      </c>
      <c r="Q23097">
        <v>3</v>
      </c>
      <c r="R23097">
        <v>3</v>
      </c>
      <c r="S23097" t="s">
        <v>280</v>
      </c>
      <c r="T23097" t="s">
        <v>1219</v>
      </c>
      <c r="U23097" t="s">
        <v>280</v>
      </c>
      <c r="V23097" t="s">
        <v>280</v>
      </c>
      <c r="W23097" t="s">
        <v>1219</v>
      </c>
      <c r="X23097" t="s">
        <v>1272</v>
      </c>
      <c r="Y23097">
        <v>2</v>
      </c>
      <c r="Z23097" t="s">
        <v>1218</v>
      </c>
      <c r="AA23097" t="s">
        <v>124</v>
      </c>
      <c r="AB23097" t="s">
        <v>1216</v>
      </c>
      <c r="AC23097" t="s">
        <v>1216</v>
      </c>
      <c r="AD23097" t="s">
        <v>1216</v>
      </c>
      <c r="AE23097" t="s">
        <v>1216</v>
      </c>
      <c r="AF23097" t="s">
        <v>1216</v>
      </c>
    </row>
    <row r="23098" spans="1:32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15520</v>
      </c>
      <c r="F23098">
        <v>64007</v>
      </c>
      <c r="G23098" t="s">
        <v>23053</v>
      </c>
      <c r="H23098" t="s">
        <v>131</v>
      </c>
      <c r="I23098" t="s">
        <v>11037</v>
      </c>
      <c r="J23098" t="s">
        <v>23054</v>
      </c>
      <c r="K23098" t="s">
        <v>256</v>
      </c>
      <c r="L23098" t="s">
        <v>123</v>
      </c>
      <c r="M23098" t="s">
        <v>1216</v>
      </c>
      <c r="N23098" t="s">
        <v>1217</v>
      </c>
      <c r="O23098">
        <v>3</v>
      </c>
      <c r="P23098" t="s">
        <v>280</v>
      </c>
      <c r="Q23098">
        <v>3</v>
      </c>
      <c r="R23098">
        <v>3</v>
      </c>
      <c r="S23098" t="s">
        <v>280</v>
      </c>
      <c r="T23098" t="s">
        <v>1219</v>
      </c>
      <c r="U23098" t="s">
        <v>280</v>
      </c>
      <c r="V23098" t="s">
        <v>280</v>
      </c>
      <c r="W23098" t="s">
        <v>1219</v>
      </c>
      <c r="X23098" t="s">
        <v>1272</v>
      </c>
      <c r="Y23098">
        <v>2</v>
      </c>
      <c r="Z23098" t="s">
        <v>1218</v>
      </c>
      <c r="AA23098" t="s">
        <v>124</v>
      </c>
      <c r="AB23098" t="s">
        <v>1216</v>
      </c>
      <c r="AC23098" t="s">
        <v>1216</v>
      </c>
      <c r="AD23098" t="s">
        <v>1216</v>
      </c>
      <c r="AE23098" t="s">
        <v>1216</v>
      </c>
      <c r="AF23098" t="s">
        <v>1216</v>
      </c>
    </row>
    <row r="23099" spans="1:32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15520</v>
      </c>
      <c r="F23099">
        <v>64008</v>
      </c>
      <c r="G23099" t="s">
        <v>23055</v>
      </c>
      <c r="H23099" t="s">
        <v>131</v>
      </c>
      <c r="I23099" t="s">
        <v>1183</v>
      </c>
      <c r="J23099" t="s">
        <v>411</v>
      </c>
      <c r="K23099" t="s">
        <v>256</v>
      </c>
      <c r="L23099" t="s">
        <v>123</v>
      </c>
      <c r="M23099" t="s">
        <v>1216</v>
      </c>
      <c r="N23099" t="s">
        <v>1217</v>
      </c>
      <c r="O23099">
        <v>3</v>
      </c>
      <c r="P23099" t="s">
        <v>280</v>
      </c>
      <c r="Q23099">
        <v>3</v>
      </c>
      <c r="R23099">
        <v>3</v>
      </c>
      <c r="S23099" t="s">
        <v>280</v>
      </c>
      <c r="T23099" t="s">
        <v>1219</v>
      </c>
      <c r="U23099" t="s">
        <v>280</v>
      </c>
      <c r="V23099" t="s">
        <v>280</v>
      </c>
      <c r="W23099" t="s">
        <v>1219</v>
      </c>
      <c r="X23099" t="s">
        <v>1272</v>
      </c>
      <c r="Y23099">
        <v>2</v>
      </c>
      <c r="Z23099" t="s">
        <v>1218</v>
      </c>
      <c r="AA23099" t="s">
        <v>124</v>
      </c>
      <c r="AB23099" t="s">
        <v>1216</v>
      </c>
      <c r="AC23099" t="s">
        <v>1216</v>
      </c>
      <c r="AD23099" t="s">
        <v>1216</v>
      </c>
      <c r="AE23099" t="s">
        <v>1216</v>
      </c>
      <c r="AF23099" t="s">
        <v>1216</v>
      </c>
    </row>
    <row r="23100" spans="1:32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15520</v>
      </c>
      <c r="F23100">
        <v>64009</v>
      </c>
      <c r="G23100" t="s">
        <v>23056</v>
      </c>
      <c r="H23100" t="s">
        <v>131</v>
      </c>
      <c r="I23100" t="s">
        <v>1507</v>
      </c>
      <c r="J23100" t="s">
        <v>23057</v>
      </c>
      <c r="K23100" t="s">
        <v>256</v>
      </c>
      <c r="L23100" t="s">
        <v>123</v>
      </c>
      <c r="M23100" t="s">
        <v>1216</v>
      </c>
      <c r="N23100" t="s">
        <v>1217</v>
      </c>
      <c r="O23100">
        <v>3</v>
      </c>
      <c r="P23100" t="s">
        <v>280</v>
      </c>
      <c r="Q23100">
        <v>3</v>
      </c>
      <c r="R23100">
        <v>3</v>
      </c>
      <c r="S23100" t="s">
        <v>280</v>
      </c>
      <c r="T23100" t="s">
        <v>1219</v>
      </c>
      <c r="U23100" t="s">
        <v>280</v>
      </c>
      <c r="V23100" t="s">
        <v>280</v>
      </c>
      <c r="W23100" t="s">
        <v>1219</v>
      </c>
      <c r="X23100" t="s">
        <v>1272</v>
      </c>
      <c r="Y23100">
        <v>2</v>
      </c>
      <c r="Z23100" t="s">
        <v>1218</v>
      </c>
      <c r="AA23100" t="s">
        <v>124</v>
      </c>
      <c r="AB23100" t="s">
        <v>1216</v>
      </c>
      <c r="AC23100" t="s">
        <v>1216</v>
      </c>
      <c r="AD23100" t="s">
        <v>1216</v>
      </c>
      <c r="AE23100" t="s">
        <v>1216</v>
      </c>
      <c r="AF23100" t="s">
        <v>1216</v>
      </c>
    </row>
    <row r="23101" spans="1:32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23058</v>
      </c>
      <c r="F23101">
        <v>64010</v>
      </c>
      <c r="G23101" t="s">
        <v>23058</v>
      </c>
      <c r="H23101" t="s">
        <v>68</v>
      </c>
      <c r="I23101" t="s">
        <v>5949</v>
      </c>
      <c r="J23101" t="s">
        <v>23059</v>
      </c>
      <c r="K23101" t="s">
        <v>256</v>
      </c>
      <c r="L23101" t="s">
        <v>123</v>
      </c>
      <c r="M23101" t="s">
        <v>1216</v>
      </c>
      <c r="N23101" t="s">
        <v>1217</v>
      </c>
      <c r="O23101">
        <v>13</v>
      </c>
      <c r="P23101">
        <v>0.95</v>
      </c>
      <c r="Q23101">
        <v>13</v>
      </c>
      <c r="R23101">
        <v>13</v>
      </c>
      <c r="S23101" t="s">
        <v>280</v>
      </c>
      <c r="T23101" t="s">
        <v>1219</v>
      </c>
      <c r="U23101" t="s">
        <v>280</v>
      </c>
      <c r="V23101" t="s">
        <v>280</v>
      </c>
      <c r="W23101" t="s">
        <v>1219</v>
      </c>
      <c r="X23101" t="s">
        <v>1272</v>
      </c>
      <c r="Y23101">
        <v>2</v>
      </c>
      <c r="Z23101" t="s">
        <v>1218</v>
      </c>
      <c r="AA23101" t="s">
        <v>124</v>
      </c>
      <c r="AB23101" t="s">
        <v>1216</v>
      </c>
      <c r="AC23101" t="s">
        <v>1216</v>
      </c>
      <c r="AD23101" t="s">
        <v>1216</v>
      </c>
      <c r="AE23101" t="s">
        <v>1216</v>
      </c>
      <c r="AF23101" t="s">
        <v>1216</v>
      </c>
    </row>
    <row r="23102" spans="1:32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23060</v>
      </c>
      <c r="F23102">
        <v>64011</v>
      </c>
      <c r="G23102" t="s">
        <v>23061</v>
      </c>
      <c r="H23102" t="s">
        <v>397</v>
      </c>
      <c r="I23102" t="s">
        <v>2458</v>
      </c>
      <c r="J23102" t="s">
        <v>23062</v>
      </c>
      <c r="K23102" t="s">
        <v>256</v>
      </c>
      <c r="L23102" t="s">
        <v>123</v>
      </c>
      <c r="M23102" t="s">
        <v>1216</v>
      </c>
      <c r="N23102" t="s">
        <v>1217</v>
      </c>
      <c r="O23102">
        <v>1</v>
      </c>
      <c r="P23102" t="s">
        <v>280</v>
      </c>
      <c r="Q23102">
        <v>1</v>
      </c>
      <c r="R23102">
        <v>0.8</v>
      </c>
      <c r="S23102" t="s">
        <v>280</v>
      </c>
      <c r="T23102" t="s">
        <v>1219</v>
      </c>
      <c r="U23102" t="s">
        <v>280</v>
      </c>
      <c r="V23102" t="s">
        <v>280</v>
      </c>
      <c r="W23102" t="s">
        <v>1219</v>
      </c>
      <c r="X23102" t="s">
        <v>1272</v>
      </c>
      <c r="Y23102">
        <v>2</v>
      </c>
      <c r="Z23102" t="s">
        <v>1218</v>
      </c>
      <c r="AA23102" t="s">
        <v>124</v>
      </c>
      <c r="AB23102" t="s">
        <v>1216</v>
      </c>
      <c r="AC23102" t="s">
        <v>1216</v>
      </c>
      <c r="AD23102" t="s">
        <v>1216</v>
      </c>
      <c r="AE23102" t="s">
        <v>1216</v>
      </c>
      <c r="AF23102" t="s">
        <v>1216</v>
      </c>
    </row>
    <row r="23103" spans="1:32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23063</v>
      </c>
      <c r="F23103">
        <v>64012</v>
      </c>
      <c r="G23103" t="s">
        <v>23063</v>
      </c>
      <c r="H23103" t="s">
        <v>68</v>
      </c>
      <c r="I23103" t="s">
        <v>4410</v>
      </c>
      <c r="J23103" t="s">
        <v>23064</v>
      </c>
      <c r="K23103" t="s">
        <v>256</v>
      </c>
      <c r="L23103" t="s">
        <v>123</v>
      </c>
      <c r="M23103" t="s">
        <v>1216</v>
      </c>
      <c r="N23103" t="s">
        <v>1217</v>
      </c>
      <c r="O23103">
        <v>20</v>
      </c>
      <c r="P23103">
        <v>0.95</v>
      </c>
      <c r="Q23103">
        <v>20</v>
      </c>
      <c r="R23103">
        <v>20</v>
      </c>
      <c r="S23103" t="s">
        <v>280</v>
      </c>
      <c r="T23103" t="s">
        <v>1219</v>
      </c>
      <c r="U23103" t="s">
        <v>280</v>
      </c>
      <c r="V23103" t="s">
        <v>280</v>
      </c>
      <c r="W23103" t="s">
        <v>1219</v>
      </c>
      <c r="X23103" t="s">
        <v>1272</v>
      </c>
      <c r="Y23103">
        <v>2</v>
      </c>
      <c r="Z23103" t="s">
        <v>1218</v>
      </c>
      <c r="AA23103" t="s">
        <v>124</v>
      </c>
      <c r="AB23103" t="s">
        <v>1216</v>
      </c>
      <c r="AC23103" t="s">
        <v>1216</v>
      </c>
      <c r="AD23103" t="s">
        <v>1216</v>
      </c>
      <c r="AE23103" t="s">
        <v>1216</v>
      </c>
      <c r="AF23103" t="s">
        <v>1216</v>
      </c>
    </row>
    <row r="23104" spans="1:32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23065</v>
      </c>
      <c r="F23104">
        <v>64013</v>
      </c>
      <c r="G23104" t="s">
        <v>23066</v>
      </c>
      <c r="H23104" t="s">
        <v>37</v>
      </c>
      <c r="I23104" t="s">
        <v>4970</v>
      </c>
      <c r="J23104" t="s">
        <v>23067</v>
      </c>
      <c r="K23104" t="s">
        <v>256</v>
      </c>
      <c r="L23104" t="s">
        <v>123</v>
      </c>
      <c r="M23104" t="s">
        <v>1216</v>
      </c>
      <c r="N23104" t="s">
        <v>1217</v>
      </c>
      <c r="O23104">
        <v>2</v>
      </c>
      <c r="P23104" t="s">
        <v>280</v>
      </c>
      <c r="Q23104">
        <v>2</v>
      </c>
      <c r="R23104">
        <v>1.6</v>
      </c>
      <c r="S23104" t="s">
        <v>280</v>
      </c>
      <c r="T23104" t="s">
        <v>1219</v>
      </c>
      <c r="U23104" t="s">
        <v>280</v>
      </c>
      <c r="V23104" t="s">
        <v>280</v>
      </c>
      <c r="W23104" t="s">
        <v>1219</v>
      </c>
      <c r="X23104" t="s">
        <v>1272</v>
      </c>
      <c r="Y23104">
        <v>2</v>
      </c>
      <c r="Z23104" t="s">
        <v>1218</v>
      </c>
      <c r="AA23104" t="s">
        <v>124</v>
      </c>
      <c r="AB23104" t="s">
        <v>1216</v>
      </c>
      <c r="AC23104" t="s">
        <v>1216</v>
      </c>
      <c r="AD23104" t="s">
        <v>1216</v>
      </c>
      <c r="AE23104" t="s">
        <v>1216</v>
      </c>
      <c r="AF23104" t="s">
        <v>1216</v>
      </c>
    </row>
    <row r="23105" spans="1:32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23068</v>
      </c>
      <c r="F23105">
        <v>64014</v>
      </c>
      <c r="G23105" t="s">
        <v>23069</v>
      </c>
      <c r="H23105" t="s">
        <v>30</v>
      </c>
      <c r="I23105" t="s">
        <v>4769</v>
      </c>
      <c r="J23105" t="s">
        <v>23070</v>
      </c>
      <c r="K23105" t="s">
        <v>256</v>
      </c>
      <c r="L23105" t="s">
        <v>123</v>
      </c>
      <c r="M23105" t="s">
        <v>1216</v>
      </c>
      <c r="N23105" t="s">
        <v>1217</v>
      </c>
      <c r="O23105">
        <v>5</v>
      </c>
      <c r="P23105" t="s">
        <v>280</v>
      </c>
      <c r="Q23105">
        <v>5</v>
      </c>
      <c r="R23105">
        <v>4</v>
      </c>
      <c r="S23105" t="s">
        <v>280</v>
      </c>
      <c r="T23105" t="s">
        <v>1219</v>
      </c>
      <c r="U23105" t="s">
        <v>280</v>
      </c>
      <c r="V23105" t="s">
        <v>280</v>
      </c>
      <c r="W23105" t="s">
        <v>1219</v>
      </c>
      <c r="X23105" t="s">
        <v>1272</v>
      </c>
      <c r="Y23105">
        <v>2</v>
      </c>
      <c r="Z23105" t="s">
        <v>1218</v>
      </c>
      <c r="AA23105" t="s">
        <v>124</v>
      </c>
      <c r="AB23105" t="s">
        <v>1216</v>
      </c>
      <c r="AC23105" t="s">
        <v>1216</v>
      </c>
      <c r="AD23105" t="s">
        <v>1216</v>
      </c>
      <c r="AE23105" t="s">
        <v>1216</v>
      </c>
      <c r="AF23105" t="s">
        <v>1216</v>
      </c>
    </row>
    <row r="23106" spans="1:32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23071</v>
      </c>
      <c r="F23106">
        <v>64015</v>
      </c>
      <c r="G23106" t="s">
        <v>23071</v>
      </c>
      <c r="H23106" t="s">
        <v>68</v>
      </c>
      <c r="I23106" t="s">
        <v>10758</v>
      </c>
      <c r="J23106" t="s">
        <v>23072</v>
      </c>
      <c r="K23106" t="s">
        <v>256</v>
      </c>
      <c r="L23106" t="s">
        <v>123</v>
      </c>
      <c r="M23106" t="s">
        <v>1216</v>
      </c>
      <c r="N23106" t="s">
        <v>1217</v>
      </c>
      <c r="O23106">
        <v>20</v>
      </c>
      <c r="P23106">
        <v>0.95</v>
      </c>
      <c r="Q23106">
        <v>20</v>
      </c>
      <c r="R23106">
        <v>20</v>
      </c>
      <c r="S23106" t="s">
        <v>280</v>
      </c>
      <c r="T23106" t="s">
        <v>1219</v>
      </c>
      <c r="U23106" t="s">
        <v>280</v>
      </c>
      <c r="V23106" t="s">
        <v>280</v>
      </c>
      <c r="W23106" t="s">
        <v>1219</v>
      </c>
      <c r="X23106" t="s">
        <v>1272</v>
      </c>
      <c r="Y23106">
        <v>2</v>
      </c>
      <c r="Z23106" t="s">
        <v>1218</v>
      </c>
      <c r="AA23106" t="s">
        <v>124</v>
      </c>
      <c r="AB23106" t="s">
        <v>1216</v>
      </c>
      <c r="AC23106" t="s">
        <v>1216</v>
      </c>
      <c r="AD23106" t="s">
        <v>1216</v>
      </c>
      <c r="AE23106" t="s">
        <v>1216</v>
      </c>
      <c r="AF23106" t="s">
        <v>1216</v>
      </c>
    </row>
    <row r="23107" spans="1:32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23073</v>
      </c>
      <c r="F23107">
        <v>64016</v>
      </c>
      <c r="G23107" t="s">
        <v>23074</v>
      </c>
      <c r="H23107" t="s">
        <v>37</v>
      </c>
      <c r="I23107" t="s">
        <v>2260</v>
      </c>
      <c r="J23107" t="s">
        <v>23075</v>
      </c>
      <c r="K23107" t="s">
        <v>256</v>
      </c>
      <c r="L23107" t="s">
        <v>123</v>
      </c>
      <c r="M23107" t="s">
        <v>1216</v>
      </c>
      <c r="N23107" t="s">
        <v>1217</v>
      </c>
      <c r="O23107">
        <v>2</v>
      </c>
      <c r="P23107" t="s">
        <v>280</v>
      </c>
      <c r="Q23107">
        <v>2</v>
      </c>
      <c r="R23107">
        <v>1.6</v>
      </c>
      <c r="S23107" t="s">
        <v>280</v>
      </c>
      <c r="T23107" t="s">
        <v>1219</v>
      </c>
      <c r="U23107" t="s">
        <v>280</v>
      </c>
      <c r="V23107" t="s">
        <v>280</v>
      </c>
      <c r="W23107" t="s">
        <v>1219</v>
      </c>
      <c r="X23107" t="s">
        <v>1272</v>
      </c>
      <c r="Y23107">
        <v>2</v>
      </c>
      <c r="Z23107" t="s">
        <v>1218</v>
      </c>
      <c r="AA23107" t="s">
        <v>124</v>
      </c>
      <c r="AB23107" t="s">
        <v>1216</v>
      </c>
      <c r="AC23107" t="s">
        <v>1216</v>
      </c>
      <c r="AD23107" t="s">
        <v>1216</v>
      </c>
      <c r="AE23107" t="s">
        <v>1216</v>
      </c>
      <c r="AF23107" t="s">
        <v>1216</v>
      </c>
    </row>
    <row r="23108" spans="1:32" hidden="1" x14ac:dyDescent="0.25">
      <c r="A23108" t="str">
        <f t="shared" si="360"/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23076</v>
      </c>
      <c r="F23108">
        <v>64017</v>
      </c>
      <c r="G23108" t="s">
        <v>23077</v>
      </c>
      <c r="H23108" t="s">
        <v>45</v>
      </c>
      <c r="I23108" t="s">
        <v>3731</v>
      </c>
      <c r="J23108" t="s">
        <v>23070</v>
      </c>
      <c r="K23108" t="s">
        <v>256</v>
      </c>
      <c r="L23108" t="s">
        <v>123</v>
      </c>
      <c r="M23108" t="s">
        <v>1216</v>
      </c>
      <c r="N23108" t="s">
        <v>1217</v>
      </c>
      <c r="O23108">
        <v>4</v>
      </c>
      <c r="P23108" t="s">
        <v>280</v>
      </c>
      <c r="Q23108">
        <v>4</v>
      </c>
      <c r="R23108">
        <v>3.2</v>
      </c>
      <c r="S23108" t="s">
        <v>280</v>
      </c>
      <c r="T23108" t="s">
        <v>1219</v>
      </c>
      <c r="U23108" t="s">
        <v>280</v>
      </c>
      <c r="V23108" t="s">
        <v>280</v>
      </c>
      <c r="W23108" t="s">
        <v>1219</v>
      </c>
      <c r="X23108" t="s">
        <v>1272</v>
      </c>
      <c r="Y23108">
        <v>2</v>
      </c>
      <c r="Z23108" t="s">
        <v>1218</v>
      </c>
      <c r="AA23108" t="s">
        <v>124</v>
      </c>
      <c r="AB23108" t="s">
        <v>1216</v>
      </c>
      <c r="AC23108" t="s">
        <v>1216</v>
      </c>
      <c r="AD23108" t="s">
        <v>1216</v>
      </c>
      <c r="AE23108" t="s">
        <v>1216</v>
      </c>
      <c r="AF23108" t="s">
        <v>1216</v>
      </c>
    </row>
    <row r="23109" spans="1:32" hidden="1" x14ac:dyDescent="0.25">
      <c r="A23109" t="str">
        <f t="shared" ref="A23109:A23172" si="361">CONCATENATE(K23109,".",AA23109)</f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23078</v>
      </c>
      <c r="F23109">
        <v>64018</v>
      </c>
      <c r="G23109" t="s">
        <v>23079</v>
      </c>
      <c r="H23109" t="s">
        <v>37</v>
      </c>
      <c r="I23109" t="s">
        <v>2490</v>
      </c>
      <c r="J23109" t="s">
        <v>23080</v>
      </c>
      <c r="K23109" t="s">
        <v>256</v>
      </c>
      <c r="L23109" t="s">
        <v>123</v>
      </c>
      <c r="M23109" t="s">
        <v>1216</v>
      </c>
      <c r="N23109" t="s">
        <v>1217</v>
      </c>
      <c r="O23109">
        <v>2</v>
      </c>
      <c r="P23109" t="s">
        <v>280</v>
      </c>
      <c r="Q23109">
        <v>2</v>
      </c>
      <c r="R23109">
        <v>1.6</v>
      </c>
      <c r="S23109" t="s">
        <v>280</v>
      </c>
      <c r="T23109" t="s">
        <v>1219</v>
      </c>
      <c r="U23109" t="s">
        <v>280</v>
      </c>
      <c r="V23109" t="s">
        <v>280</v>
      </c>
      <c r="W23109" t="s">
        <v>1219</v>
      </c>
      <c r="X23109" t="s">
        <v>1272</v>
      </c>
      <c r="Y23109">
        <v>2</v>
      </c>
      <c r="Z23109" t="s">
        <v>1218</v>
      </c>
      <c r="AA23109" t="s">
        <v>124</v>
      </c>
      <c r="AB23109" t="s">
        <v>1216</v>
      </c>
      <c r="AC23109" t="s">
        <v>1216</v>
      </c>
      <c r="AD23109" t="s">
        <v>1216</v>
      </c>
      <c r="AE23109" t="s">
        <v>1216</v>
      </c>
      <c r="AF23109" t="s">
        <v>1216</v>
      </c>
    </row>
    <row r="23110" spans="1:32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23081</v>
      </c>
      <c r="F23110">
        <v>64019</v>
      </c>
      <c r="G23110" t="s">
        <v>23082</v>
      </c>
      <c r="H23110" t="s">
        <v>68</v>
      </c>
      <c r="I23110" t="s">
        <v>4383</v>
      </c>
      <c r="J23110" t="s">
        <v>23083</v>
      </c>
      <c r="K23110" t="s">
        <v>256</v>
      </c>
      <c r="L23110" t="s">
        <v>123</v>
      </c>
      <c r="M23110" t="s">
        <v>1216</v>
      </c>
      <c r="N23110" t="s">
        <v>1217</v>
      </c>
      <c r="O23110">
        <v>80</v>
      </c>
      <c r="P23110" t="s">
        <v>280</v>
      </c>
      <c r="Q23110">
        <v>80</v>
      </c>
      <c r="R23110">
        <v>80</v>
      </c>
      <c r="S23110" t="s">
        <v>280</v>
      </c>
      <c r="T23110" t="s">
        <v>1219</v>
      </c>
      <c r="U23110" t="s">
        <v>280</v>
      </c>
      <c r="V23110" t="s">
        <v>280</v>
      </c>
      <c r="W23110" t="s">
        <v>1219</v>
      </c>
      <c r="X23110" t="s">
        <v>1272</v>
      </c>
      <c r="Y23110">
        <v>2</v>
      </c>
      <c r="Z23110" t="s">
        <v>1218</v>
      </c>
      <c r="AA23110" t="s">
        <v>124</v>
      </c>
      <c r="AB23110" t="s">
        <v>1216</v>
      </c>
      <c r="AC23110" t="s">
        <v>1216</v>
      </c>
      <c r="AD23110" t="s">
        <v>1216</v>
      </c>
      <c r="AE23110" t="s">
        <v>1216</v>
      </c>
      <c r="AF23110" t="s">
        <v>1216</v>
      </c>
    </row>
    <row r="23111" spans="1:32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227</v>
      </c>
      <c r="F23111">
        <v>64020</v>
      </c>
      <c r="G23111" t="s">
        <v>23084</v>
      </c>
      <c r="H23111" t="s">
        <v>53</v>
      </c>
      <c r="I23111" t="s">
        <v>3188</v>
      </c>
      <c r="J23111" t="s">
        <v>439</v>
      </c>
      <c r="K23111" t="s">
        <v>34</v>
      </c>
      <c r="L23111" t="s">
        <v>33</v>
      </c>
      <c r="M23111" t="s">
        <v>23085</v>
      </c>
      <c r="N23111" t="s">
        <v>124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1219</v>
      </c>
      <c r="U23111" t="s">
        <v>280</v>
      </c>
      <c r="V23111" t="s">
        <v>280</v>
      </c>
      <c r="W23111" t="s">
        <v>1219</v>
      </c>
      <c r="X23111" t="s">
        <v>11</v>
      </c>
      <c r="Y23111">
        <v>1</v>
      </c>
      <c r="Z23111" t="s">
        <v>1218</v>
      </c>
      <c r="AA23111" t="s">
        <v>19</v>
      </c>
      <c r="AB23111" t="s">
        <v>1216</v>
      </c>
      <c r="AC23111" t="s">
        <v>1216</v>
      </c>
      <c r="AD23111" t="s">
        <v>1216</v>
      </c>
      <c r="AE23111" t="s">
        <v>1216</v>
      </c>
      <c r="AF23111" t="s">
        <v>1216</v>
      </c>
    </row>
    <row r="23112" spans="1:32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227</v>
      </c>
      <c r="F23112">
        <v>64020</v>
      </c>
      <c r="G23112" t="s">
        <v>23084</v>
      </c>
      <c r="H23112" t="s">
        <v>53</v>
      </c>
      <c r="I23112" t="s">
        <v>3188</v>
      </c>
      <c r="J23112" t="s">
        <v>438</v>
      </c>
      <c r="K23112" t="s">
        <v>34</v>
      </c>
      <c r="L23112" t="s">
        <v>33</v>
      </c>
      <c r="M23112" t="s">
        <v>23085</v>
      </c>
      <c r="N23112" t="s">
        <v>124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1219</v>
      </c>
      <c r="U23112" t="s">
        <v>280</v>
      </c>
      <c r="V23112" t="s">
        <v>280</v>
      </c>
      <c r="W23112" t="s">
        <v>1219</v>
      </c>
      <c r="X23112" t="s">
        <v>11</v>
      </c>
      <c r="Y23112">
        <v>1</v>
      </c>
      <c r="Z23112" t="s">
        <v>1218</v>
      </c>
      <c r="AA23112" t="s">
        <v>19</v>
      </c>
      <c r="AB23112" t="s">
        <v>1216</v>
      </c>
      <c r="AC23112" t="s">
        <v>1216</v>
      </c>
      <c r="AD23112" t="s">
        <v>1216</v>
      </c>
      <c r="AE23112" t="s">
        <v>1216</v>
      </c>
      <c r="AF23112" t="s">
        <v>1216</v>
      </c>
    </row>
    <row r="23113" spans="1:32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227</v>
      </c>
      <c r="F23113">
        <v>64020</v>
      </c>
      <c r="G23113" t="s">
        <v>23084</v>
      </c>
      <c r="H23113" t="s">
        <v>53</v>
      </c>
      <c r="I23113" t="s">
        <v>3188</v>
      </c>
      <c r="J23113" t="s">
        <v>399</v>
      </c>
      <c r="K23113" t="s">
        <v>256</v>
      </c>
      <c r="L23113" t="s">
        <v>123</v>
      </c>
      <c r="M23113" t="s">
        <v>1216</v>
      </c>
      <c r="N23113" t="s">
        <v>124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280</v>
      </c>
      <c r="T23113" t="s">
        <v>1219</v>
      </c>
      <c r="U23113" t="s">
        <v>280</v>
      </c>
      <c r="V23113" t="s">
        <v>280</v>
      </c>
      <c r="W23113" t="s">
        <v>1219</v>
      </c>
      <c r="X23113" t="s">
        <v>11</v>
      </c>
      <c r="Y23113">
        <v>1</v>
      </c>
      <c r="Z23113" t="s">
        <v>1218</v>
      </c>
      <c r="AA23113" t="s">
        <v>124</v>
      </c>
      <c r="AB23113" t="s">
        <v>1216</v>
      </c>
      <c r="AC23113" t="s">
        <v>1216</v>
      </c>
      <c r="AD23113" t="s">
        <v>1216</v>
      </c>
      <c r="AE23113" t="s">
        <v>1216</v>
      </c>
      <c r="AF23113" t="s">
        <v>1216</v>
      </c>
    </row>
    <row r="23114" spans="1:32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227</v>
      </c>
      <c r="F23114">
        <v>64020</v>
      </c>
      <c r="G23114" t="s">
        <v>23084</v>
      </c>
      <c r="H23114" t="s">
        <v>53</v>
      </c>
      <c r="I23114" t="s">
        <v>3188</v>
      </c>
      <c r="J23114" t="s">
        <v>6706</v>
      </c>
      <c r="K23114" t="s">
        <v>34</v>
      </c>
      <c r="L23114" t="s">
        <v>35</v>
      </c>
      <c r="M23114" t="s">
        <v>23085</v>
      </c>
      <c r="N23114" t="s">
        <v>124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1219</v>
      </c>
      <c r="U23114" t="s">
        <v>280</v>
      </c>
      <c r="V23114" t="s">
        <v>280</v>
      </c>
      <c r="W23114" t="s">
        <v>1219</v>
      </c>
      <c r="X23114" t="s">
        <v>11</v>
      </c>
      <c r="Y23114">
        <v>1</v>
      </c>
      <c r="Z23114" t="s">
        <v>1218</v>
      </c>
      <c r="AA23114" t="s">
        <v>19</v>
      </c>
      <c r="AB23114" t="s">
        <v>1216</v>
      </c>
      <c r="AC23114" t="s">
        <v>1216</v>
      </c>
      <c r="AD23114" t="s">
        <v>1216</v>
      </c>
      <c r="AE23114" t="s">
        <v>1216</v>
      </c>
      <c r="AF23114" t="s">
        <v>1216</v>
      </c>
    </row>
    <row r="23115" spans="1:32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10091</v>
      </c>
      <c r="F23115">
        <v>64021</v>
      </c>
      <c r="G23115" t="s">
        <v>23086</v>
      </c>
      <c r="H23115" t="s">
        <v>72</v>
      </c>
      <c r="I23115" t="s">
        <v>4756</v>
      </c>
      <c r="J23115" t="s">
        <v>23087</v>
      </c>
      <c r="K23115" t="s">
        <v>256</v>
      </c>
      <c r="L23115" t="s">
        <v>123</v>
      </c>
      <c r="M23115" t="s">
        <v>1216</v>
      </c>
      <c r="N23115" t="s">
        <v>1217</v>
      </c>
      <c r="O23115">
        <v>1.6</v>
      </c>
      <c r="P23115" t="s">
        <v>280</v>
      </c>
      <c r="Q23115">
        <v>1.6</v>
      </c>
      <c r="R23115">
        <v>1.6</v>
      </c>
      <c r="S23115" t="s">
        <v>280</v>
      </c>
      <c r="T23115" t="s">
        <v>1219</v>
      </c>
      <c r="U23115" t="s">
        <v>280</v>
      </c>
      <c r="V23115" t="s">
        <v>280</v>
      </c>
      <c r="W23115" t="s">
        <v>1219</v>
      </c>
      <c r="X23115" t="s">
        <v>1272</v>
      </c>
      <c r="Y23115">
        <v>2</v>
      </c>
      <c r="Z23115" t="s">
        <v>1218</v>
      </c>
      <c r="AA23115" t="s">
        <v>124</v>
      </c>
      <c r="AB23115" t="s">
        <v>1216</v>
      </c>
      <c r="AC23115" t="s">
        <v>1216</v>
      </c>
      <c r="AD23115" t="s">
        <v>1216</v>
      </c>
      <c r="AE23115" t="s">
        <v>1216</v>
      </c>
      <c r="AF23115" t="s">
        <v>1216</v>
      </c>
    </row>
    <row r="23116" spans="1:32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15520</v>
      </c>
      <c r="F23116">
        <v>64022</v>
      </c>
      <c r="G23116" t="s">
        <v>23088</v>
      </c>
      <c r="H23116" t="s">
        <v>131</v>
      </c>
      <c r="I23116" t="s">
        <v>1507</v>
      </c>
      <c r="J23116" t="s">
        <v>13297</v>
      </c>
      <c r="K23116" t="s">
        <v>256</v>
      </c>
      <c r="L23116" t="s">
        <v>123</v>
      </c>
      <c r="M23116" t="s">
        <v>1216</v>
      </c>
      <c r="N23116" t="s">
        <v>1217</v>
      </c>
      <c r="O23116">
        <v>3</v>
      </c>
      <c r="P23116" t="s">
        <v>280</v>
      </c>
      <c r="Q23116">
        <v>3</v>
      </c>
      <c r="R23116">
        <v>3</v>
      </c>
      <c r="S23116" t="s">
        <v>280</v>
      </c>
      <c r="T23116" t="s">
        <v>1219</v>
      </c>
      <c r="U23116" t="s">
        <v>280</v>
      </c>
      <c r="V23116" t="s">
        <v>280</v>
      </c>
      <c r="W23116" t="s">
        <v>1219</v>
      </c>
      <c r="X23116" t="s">
        <v>1272</v>
      </c>
      <c r="Y23116">
        <v>2</v>
      </c>
      <c r="Z23116" t="s">
        <v>1218</v>
      </c>
      <c r="AA23116" t="s">
        <v>124</v>
      </c>
      <c r="AB23116" t="s">
        <v>1216</v>
      </c>
      <c r="AC23116" t="s">
        <v>1216</v>
      </c>
      <c r="AD23116" t="s">
        <v>1216</v>
      </c>
      <c r="AE23116" t="s">
        <v>1216</v>
      </c>
      <c r="AF23116" t="s">
        <v>1216</v>
      </c>
    </row>
    <row r="23117" spans="1:32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10091</v>
      </c>
      <c r="F23117">
        <v>64023</v>
      </c>
      <c r="G23117" t="s">
        <v>23089</v>
      </c>
      <c r="H23117" t="s">
        <v>78</v>
      </c>
      <c r="I23117" t="s">
        <v>2788</v>
      </c>
      <c r="J23117" t="s">
        <v>21432</v>
      </c>
      <c r="K23117" t="s">
        <v>256</v>
      </c>
      <c r="L23117" t="s">
        <v>123</v>
      </c>
      <c r="M23117" t="s">
        <v>1216</v>
      </c>
      <c r="N23117" t="s">
        <v>1217</v>
      </c>
      <c r="O23117">
        <v>2.2999999999999998</v>
      </c>
      <c r="P23117" t="s">
        <v>280</v>
      </c>
      <c r="Q23117">
        <v>2.2999999999999998</v>
      </c>
      <c r="R23117">
        <v>2.2999999999999998</v>
      </c>
      <c r="S23117" t="s">
        <v>280</v>
      </c>
      <c r="T23117" t="s">
        <v>1219</v>
      </c>
      <c r="U23117" t="s">
        <v>280</v>
      </c>
      <c r="V23117" t="s">
        <v>280</v>
      </c>
      <c r="W23117" t="s">
        <v>1219</v>
      </c>
      <c r="X23117" t="s">
        <v>1272</v>
      </c>
      <c r="Y23117">
        <v>2</v>
      </c>
      <c r="Z23117" t="s">
        <v>1218</v>
      </c>
      <c r="AA23117" t="s">
        <v>124</v>
      </c>
      <c r="AB23117" t="s">
        <v>1216</v>
      </c>
      <c r="AC23117" t="s">
        <v>1216</v>
      </c>
      <c r="AD23117" t="s">
        <v>1216</v>
      </c>
      <c r="AE23117" t="s">
        <v>1216</v>
      </c>
      <c r="AF23117" t="s">
        <v>1216</v>
      </c>
    </row>
    <row r="23118" spans="1:32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10091</v>
      </c>
      <c r="F23118">
        <v>64024</v>
      </c>
      <c r="G23118" t="s">
        <v>23090</v>
      </c>
      <c r="H23118" t="s">
        <v>72</v>
      </c>
      <c r="I23118" t="s">
        <v>437</v>
      </c>
      <c r="J23118" t="s">
        <v>23091</v>
      </c>
      <c r="K23118" t="s">
        <v>256</v>
      </c>
      <c r="L23118" t="s">
        <v>123</v>
      </c>
      <c r="M23118" t="s">
        <v>1216</v>
      </c>
      <c r="N23118" t="s">
        <v>1217</v>
      </c>
      <c r="O23118">
        <v>1.6</v>
      </c>
      <c r="P23118" t="s">
        <v>280</v>
      </c>
      <c r="Q23118">
        <v>1.6</v>
      </c>
      <c r="R23118">
        <v>1.6</v>
      </c>
      <c r="S23118" t="s">
        <v>280</v>
      </c>
      <c r="T23118" t="s">
        <v>1219</v>
      </c>
      <c r="U23118" t="s">
        <v>280</v>
      </c>
      <c r="V23118" t="s">
        <v>280</v>
      </c>
      <c r="W23118" t="s">
        <v>1219</v>
      </c>
      <c r="X23118" t="s">
        <v>1272</v>
      </c>
      <c r="Y23118">
        <v>2</v>
      </c>
      <c r="Z23118" t="s">
        <v>1218</v>
      </c>
      <c r="AA23118" t="s">
        <v>124</v>
      </c>
      <c r="AB23118" t="s">
        <v>1216</v>
      </c>
      <c r="AC23118" t="s">
        <v>1216</v>
      </c>
      <c r="AD23118" t="s">
        <v>1216</v>
      </c>
      <c r="AE23118" t="s">
        <v>1216</v>
      </c>
      <c r="AF23118" t="s">
        <v>1216</v>
      </c>
    </row>
    <row r="23119" spans="1:32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10091</v>
      </c>
      <c r="F23119">
        <v>64025</v>
      </c>
      <c r="G23119" t="s">
        <v>23092</v>
      </c>
      <c r="H23119" t="s">
        <v>78</v>
      </c>
      <c r="I23119" t="s">
        <v>2689</v>
      </c>
      <c r="J23119" t="s">
        <v>23093</v>
      </c>
      <c r="K23119" t="s">
        <v>256</v>
      </c>
      <c r="L23119" t="s">
        <v>123</v>
      </c>
      <c r="M23119" t="s">
        <v>1216</v>
      </c>
      <c r="N23119" t="s">
        <v>1217</v>
      </c>
      <c r="O23119">
        <v>1.2</v>
      </c>
      <c r="P23119" t="s">
        <v>280</v>
      </c>
      <c r="Q23119">
        <v>1.2</v>
      </c>
      <c r="R23119">
        <v>1.2</v>
      </c>
      <c r="S23119" t="s">
        <v>280</v>
      </c>
      <c r="T23119" t="s">
        <v>1219</v>
      </c>
      <c r="U23119" t="s">
        <v>280</v>
      </c>
      <c r="V23119" t="s">
        <v>280</v>
      </c>
      <c r="W23119" t="s">
        <v>1219</v>
      </c>
      <c r="X23119" t="s">
        <v>1272</v>
      </c>
      <c r="Y23119">
        <v>2</v>
      </c>
      <c r="Z23119" t="s">
        <v>1218</v>
      </c>
      <c r="AA23119" t="s">
        <v>124</v>
      </c>
      <c r="AB23119" t="s">
        <v>1216</v>
      </c>
      <c r="AC23119" t="s">
        <v>1216</v>
      </c>
      <c r="AD23119" t="s">
        <v>1216</v>
      </c>
      <c r="AE23119" t="s">
        <v>1216</v>
      </c>
      <c r="AF23119" t="s">
        <v>1216</v>
      </c>
    </row>
    <row r="23120" spans="1:32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10568</v>
      </c>
      <c r="F23120">
        <v>64026</v>
      </c>
      <c r="G23120" t="s">
        <v>23094</v>
      </c>
      <c r="H23120" t="s">
        <v>16</v>
      </c>
      <c r="I23120" t="s">
        <v>400</v>
      </c>
      <c r="J23120" t="s">
        <v>3299</v>
      </c>
      <c r="K23120" t="s">
        <v>256</v>
      </c>
      <c r="L23120" t="s">
        <v>123</v>
      </c>
      <c r="M23120" t="s">
        <v>1216</v>
      </c>
      <c r="N23120" t="s">
        <v>1217</v>
      </c>
      <c r="O23120">
        <v>200</v>
      </c>
      <c r="P23120" t="s">
        <v>280</v>
      </c>
      <c r="Q23120">
        <v>200</v>
      </c>
      <c r="R23120">
        <v>200</v>
      </c>
      <c r="S23120" t="s">
        <v>280</v>
      </c>
      <c r="T23120" t="s">
        <v>1219</v>
      </c>
      <c r="U23120" t="s">
        <v>280</v>
      </c>
      <c r="V23120" t="s">
        <v>280</v>
      </c>
      <c r="W23120" t="s">
        <v>1219</v>
      </c>
      <c r="X23120" t="s">
        <v>1272</v>
      </c>
      <c r="Y23120">
        <v>2</v>
      </c>
      <c r="Z23120" t="s">
        <v>1218</v>
      </c>
      <c r="AA23120" t="s">
        <v>124</v>
      </c>
      <c r="AB23120" t="s">
        <v>1216</v>
      </c>
      <c r="AC23120" t="s">
        <v>1216</v>
      </c>
      <c r="AD23120" t="s">
        <v>1216</v>
      </c>
      <c r="AE23120" t="s">
        <v>1216</v>
      </c>
      <c r="AF23120" t="s">
        <v>1216</v>
      </c>
    </row>
    <row r="23121" spans="1:32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23095</v>
      </c>
      <c r="F23121">
        <v>64027</v>
      </c>
      <c r="G23121" t="s">
        <v>23096</v>
      </c>
      <c r="H23121" t="s">
        <v>35</v>
      </c>
      <c r="I23121" t="s">
        <v>1652</v>
      </c>
      <c r="J23121" t="s">
        <v>23097</v>
      </c>
      <c r="K23121" t="s">
        <v>257</v>
      </c>
      <c r="L23121" t="s">
        <v>40</v>
      </c>
      <c r="M23121" t="s">
        <v>1216</v>
      </c>
      <c r="N23121" t="s">
        <v>1217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1219</v>
      </c>
      <c r="U23121" t="s">
        <v>280</v>
      </c>
      <c r="V23121" t="s">
        <v>280</v>
      </c>
      <c r="W23121" t="s">
        <v>1220</v>
      </c>
      <c r="X23121" t="s">
        <v>3105</v>
      </c>
      <c r="Y23121">
        <v>5</v>
      </c>
      <c r="Z23121" t="s">
        <v>1339</v>
      </c>
      <c r="AA23121" t="s">
        <v>95</v>
      </c>
      <c r="AB23121" t="s">
        <v>19</v>
      </c>
      <c r="AC23121" t="s">
        <v>1216</v>
      </c>
      <c r="AD23121" t="s">
        <v>1216</v>
      </c>
      <c r="AE23121" t="s">
        <v>1216</v>
      </c>
      <c r="AF23121" t="s">
        <v>1216</v>
      </c>
    </row>
    <row r="23122" spans="1:32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23098</v>
      </c>
      <c r="F23122">
        <v>64028</v>
      </c>
      <c r="G23122" t="s">
        <v>23099</v>
      </c>
      <c r="H23122" t="s">
        <v>35</v>
      </c>
      <c r="I23122" t="s">
        <v>1785</v>
      </c>
      <c r="J23122" t="s">
        <v>23100</v>
      </c>
      <c r="K23122" t="s">
        <v>256</v>
      </c>
      <c r="L23122" t="s">
        <v>123</v>
      </c>
      <c r="M23122" t="s">
        <v>1216</v>
      </c>
      <c r="N23122" t="s">
        <v>1217</v>
      </c>
      <c r="O23122">
        <v>2.9</v>
      </c>
      <c r="P23122" t="s">
        <v>280</v>
      </c>
      <c r="Q23122">
        <v>2.9</v>
      </c>
      <c r="R23122">
        <v>2.9</v>
      </c>
      <c r="S23122" t="s">
        <v>280</v>
      </c>
      <c r="T23122" t="s">
        <v>1219</v>
      </c>
      <c r="U23122" t="s">
        <v>280</v>
      </c>
      <c r="V23122" t="s">
        <v>280</v>
      </c>
      <c r="W23122" t="s">
        <v>1219</v>
      </c>
      <c r="X23122" t="s">
        <v>1272</v>
      </c>
      <c r="Y23122">
        <v>2</v>
      </c>
      <c r="Z23122" t="s">
        <v>1218</v>
      </c>
      <c r="AA23122" t="s">
        <v>124</v>
      </c>
      <c r="AB23122" t="s">
        <v>1216</v>
      </c>
      <c r="AC23122" t="s">
        <v>1216</v>
      </c>
      <c r="AD23122" t="s">
        <v>1216</v>
      </c>
      <c r="AE23122" t="s">
        <v>1216</v>
      </c>
      <c r="AF23122" t="s">
        <v>1216</v>
      </c>
    </row>
    <row r="23123" spans="1:32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23101</v>
      </c>
      <c r="F23123">
        <v>64029</v>
      </c>
      <c r="G23123" t="s">
        <v>23102</v>
      </c>
      <c r="H23123" t="s">
        <v>88</v>
      </c>
      <c r="I23123" t="s">
        <v>3193</v>
      </c>
      <c r="J23123" t="s">
        <v>16693</v>
      </c>
      <c r="K23123" t="s">
        <v>256</v>
      </c>
      <c r="L23123" t="s">
        <v>123</v>
      </c>
      <c r="M23123" t="s">
        <v>1216</v>
      </c>
      <c r="N23123" t="s">
        <v>1217</v>
      </c>
      <c r="O23123">
        <v>0.9</v>
      </c>
      <c r="P23123" t="s">
        <v>280</v>
      </c>
      <c r="Q23123">
        <v>0.9</v>
      </c>
      <c r="R23123">
        <v>0.9</v>
      </c>
      <c r="S23123" t="s">
        <v>280</v>
      </c>
      <c r="T23123" t="s">
        <v>1219</v>
      </c>
      <c r="U23123" t="s">
        <v>280</v>
      </c>
      <c r="V23123" t="s">
        <v>280</v>
      </c>
      <c r="W23123" t="s">
        <v>1219</v>
      </c>
      <c r="X23123" t="s">
        <v>1272</v>
      </c>
      <c r="Y23123">
        <v>2</v>
      </c>
      <c r="Z23123" t="s">
        <v>1218</v>
      </c>
      <c r="AA23123" t="s">
        <v>124</v>
      </c>
      <c r="AB23123" t="s">
        <v>1216</v>
      </c>
      <c r="AC23123" t="s">
        <v>1216</v>
      </c>
      <c r="AD23123" t="s">
        <v>1216</v>
      </c>
      <c r="AE23123" t="s">
        <v>1216</v>
      </c>
      <c r="AF23123" t="s">
        <v>1216</v>
      </c>
    </row>
    <row r="23124" spans="1:32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1028</v>
      </c>
      <c r="F23124">
        <v>64030</v>
      </c>
      <c r="G23124" t="s">
        <v>23103</v>
      </c>
      <c r="H23124" t="s">
        <v>45</v>
      </c>
      <c r="I23124" t="s">
        <v>3611</v>
      </c>
      <c r="J23124" t="s">
        <v>17</v>
      </c>
      <c r="K23124" t="s">
        <v>256</v>
      </c>
      <c r="L23124" t="s">
        <v>123</v>
      </c>
      <c r="M23124" t="s">
        <v>1216</v>
      </c>
      <c r="N23124" t="s">
        <v>1334</v>
      </c>
      <c r="O23124">
        <v>2</v>
      </c>
      <c r="P23124" t="s">
        <v>280</v>
      </c>
      <c r="Q23124">
        <v>2</v>
      </c>
      <c r="R23124">
        <v>2</v>
      </c>
      <c r="S23124" t="s">
        <v>280</v>
      </c>
      <c r="T23124" t="s">
        <v>1219</v>
      </c>
      <c r="U23124" t="s">
        <v>280</v>
      </c>
      <c r="V23124" t="s">
        <v>280</v>
      </c>
      <c r="W23124" t="s">
        <v>1219</v>
      </c>
      <c r="X23124" t="s">
        <v>1272</v>
      </c>
      <c r="Y23124">
        <v>2</v>
      </c>
      <c r="Z23124" t="s">
        <v>1218</v>
      </c>
      <c r="AA23124" t="s">
        <v>124</v>
      </c>
      <c r="AB23124" t="s">
        <v>1216</v>
      </c>
      <c r="AC23124" t="s">
        <v>1216</v>
      </c>
      <c r="AD23124" t="s">
        <v>1216</v>
      </c>
      <c r="AE23124" t="s">
        <v>1216</v>
      </c>
      <c r="AF23124" t="s">
        <v>1216</v>
      </c>
    </row>
    <row r="23125" spans="1:32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10091</v>
      </c>
      <c r="F23125">
        <v>64031</v>
      </c>
      <c r="G23125" t="s">
        <v>23104</v>
      </c>
      <c r="H23125" t="s">
        <v>72</v>
      </c>
      <c r="I23125" t="s">
        <v>1820</v>
      </c>
      <c r="J23125" t="s">
        <v>23105</v>
      </c>
      <c r="K23125" t="s">
        <v>256</v>
      </c>
      <c r="L23125" t="s">
        <v>123</v>
      </c>
      <c r="M23125" t="s">
        <v>1216</v>
      </c>
      <c r="N23125" t="s">
        <v>1217</v>
      </c>
      <c r="O23125">
        <v>1.8</v>
      </c>
      <c r="P23125" t="s">
        <v>280</v>
      </c>
      <c r="Q23125">
        <v>1.8</v>
      </c>
      <c r="R23125">
        <v>1.8</v>
      </c>
      <c r="S23125" t="s">
        <v>280</v>
      </c>
      <c r="T23125" t="s">
        <v>1219</v>
      </c>
      <c r="U23125" t="s">
        <v>280</v>
      </c>
      <c r="V23125" t="s">
        <v>280</v>
      </c>
      <c r="W23125" t="s">
        <v>1219</v>
      </c>
      <c r="X23125" t="s">
        <v>1272</v>
      </c>
      <c r="Y23125">
        <v>2</v>
      </c>
      <c r="Z23125" t="s">
        <v>1218</v>
      </c>
      <c r="AA23125" t="s">
        <v>124</v>
      </c>
      <c r="AB23125" t="s">
        <v>1216</v>
      </c>
      <c r="AC23125" t="s">
        <v>1216</v>
      </c>
      <c r="AD23125" t="s">
        <v>1216</v>
      </c>
      <c r="AE23125" t="s">
        <v>1216</v>
      </c>
      <c r="AF23125" t="s">
        <v>1216</v>
      </c>
    </row>
    <row r="23126" spans="1:32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15520</v>
      </c>
      <c r="F23126">
        <v>64033</v>
      </c>
      <c r="G23126" t="s">
        <v>23106</v>
      </c>
      <c r="H23126" t="s">
        <v>131</v>
      </c>
      <c r="I23126" t="s">
        <v>1507</v>
      </c>
      <c r="J23126" t="s">
        <v>23107</v>
      </c>
      <c r="K23126" t="s">
        <v>256</v>
      </c>
      <c r="L23126" t="s">
        <v>123</v>
      </c>
      <c r="M23126" t="s">
        <v>1216</v>
      </c>
      <c r="N23126" t="s">
        <v>1217</v>
      </c>
      <c r="O23126">
        <v>1.3</v>
      </c>
      <c r="P23126" t="s">
        <v>280</v>
      </c>
      <c r="Q23126">
        <v>1.3</v>
      </c>
      <c r="R23126">
        <v>1.3</v>
      </c>
      <c r="S23126" t="s">
        <v>280</v>
      </c>
      <c r="T23126" t="s">
        <v>1219</v>
      </c>
      <c r="U23126" t="s">
        <v>280</v>
      </c>
      <c r="V23126" t="s">
        <v>280</v>
      </c>
      <c r="W23126" t="s">
        <v>1219</v>
      </c>
      <c r="X23126" t="s">
        <v>1272</v>
      </c>
      <c r="Y23126">
        <v>2</v>
      </c>
      <c r="Z23126" t="s">
        <v>1218</v>
      </c>
      <c r="AA23126" t="s">
        <v>124</v>
      </c>
      <c r="AB23126" t="s">
        <v>1216</v>
      </c>
      <c r="AC23126" t="s">
        <v>1216</v>
      </c>
      <c r="AD23126" t="s">
        <v>1216</v>
      </c>
      <c r="AE23126" t="s">
        <v>1216</v>
      </c>
      <c r="AF23126" t="s">
        <v>1216</v>
      </c>
    </row>
    <row r="23127" spans="1:32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15520</v>
      </c>
      <c r="F23127">
        <v>64034</v>
      </c>
      <c r="G23127" t="s">
        <v>23108</v>
      </c>
      <c r="H23127" t="s">
        <v>131</v>
      </c>
      <c r="I23127" t="s">
        <v>1507</v>
      </c>
      <c r="J23127" t="s">
        <v>13300</v>
      </c>
      <c r="K23127" t="s">
        <v>256</v>
      </c>
      <c r="L23127" t="s">
        <v>123</v>
      </c>
      <c r="M23127" t="s">
        <v>1216</v>
      </c>
      <c r="N23127" t="s">
        <v>1217</v>
      </c>
      <c r="O23127">
        <v>2.2000000000000002</v>
      </c>
      <c r="P23127" t="s">
        <v>280</v>
      </c>
      <c r="Q23127">
        <v>2.2000000000000002</v>
      </c>
      <c r="R23127">
        <v>2.2000000000000002</v>
      </c>
      <c r="S23127" t="s">
        <v>280</v>
      </c>
      <c r="T23127" t="s">
        <v>1219</v>
      </c>
      <c r="U23127" t="s">
        <v>280</v>
      </c>
      <c r="V23127" t="s">
        <v>280</v>
      </c>
      <c r="W23127" t="s">
        <v>1219</v>
      </c>
      <c r="X23127" t="s">
        <v>1272</v>
      </c>
      <c r="Y23127">
        <v>2</v>
      </c>
      <c r="Z23127" t="s">
        <v>1218</v>
      </c>
      <c r="AA23127" t="s">
        <v>124</v>
      </c>
      <c r="AB23127" t="s">
        <v>1216</v>
      </c>
      <c r="AC23127" t="s">
        <v>1216</v>
      </c>
      <c r="AD23127" t="s">
        <v>1216</v>
      </c>
      <c r="AE23127" t="s">
        <v>1216</v>
      </c>
      <c r="AF23127" t="s">
        <v>1216</v>
      </c>
    </row>
    <row r="23128" spans="1:32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23109</v>
      </c>
      <c r="F23128">
        <v>64035</v>
      </c>
      <c r="G23128" t="s">
        <v>23110</v>
      </c>
      <c r="H23128" t="s">
        <v>36</v>
      </c>
      <c r="I23128" t="s">
        <v>13828</v>
      </c>
      <c r="J23128" t="s">
        <v>23111</v>
      </c>
      <c r="K23128" t="s">
        <v>256</v>
      </c>
      <c r="L23128" t="s">
        <v>123</v>
      </c>
      <c r="M23128" t="s">
        <v>1216</v>
      </c>
      <c r="N23128" t="s">
        <v>1217</v>
      </c>
      <c r="O23128">
        <v>2</v>
      </c>
      <c r="P23128" t="s">
        <v>280</v>
      </c>
      <c r="Q23128">
        <v>2</v>
      </c>
      <c r="R23128">
        <v>2</v>
      </c>
      <c r="S23128" t="s">
        <v>280</v>
      </c>
      <c r="T23128" t="s">
        <v>1219</v>
      </c>
      <c r="U23128" t="s">
        <v>280</v>
      </c>
      <c r="V23128" t="s">
        <v>280</v>
      </c>
      <c r="W23128" t="s">
        <v>1219</v>
      </c>
      <c r="X23128" t="s">
        <v>1272</v>
      </c>
      <c r="Y23128">
        <v>2</v>
      </c>
      <c r="Z23128" t="s">
        <v>1218</v>
      </c>
      <c r="AA23128" t="s">
        <v>124</v>
      </c>
      <c r="AB23128" t="s">
        <v>1216</v>
      </c>
      <c r="AC23128" t="s">
        <v>1216</v>
      </c>
      <c r="AD23128" t="s">
        <v>1216</v>
      </c>
      <c r="AE23128" t="s">
        <v>1216</v>
      </c>
      <c r="AF23128" t="s">
        <v>1216</v>
      </c>
    </row>
    <row r="23129" spans="1:32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23112</v>
      </c>
      <c r="F23129">
        <v>64040</v>
      </c>
      <c r="G23129" t="s">
        <v>23113</v>
      </c>
      <c r="H23129" t="s">
        <v>37</v>
      </c>
      <c r="I23129" t="s">
        <v>23114</v>
      </c>
      <c r="J23129" t="s">
        <v>24</v>
      </c>
      <c r="K23129" t="s">
        <v>256</v>
      </c>
      <c r="L23129" t="s">
        <v>123</v>
      </c>
      <c r="M23129" t="s">
        <v>1216</v>
      </c>
      <c r="N23129" t="s">
        <v>1217</v>
      </c>
      <c r="O23129">
        <v>1.2</v>
      </c>
      <c r="P23129" t="s">
        <v>280</v>
      </c>
      <c r="Q23129">
        <v>1.2</v>
      </c>
      <c r="R23129">
        <v>1.2</v>
      </c>
      <c r="S23129">
        <v>0.1</v>
      </c>
      <c r="T23129" t="s">
        <v>1219</v>
      </c>
      <c r="U23129" t="s">
        <v>280</v>
      </c>
      <c r="V23129" t="s">
        <v>280</v>
      </c>
      <c r="W23129" t="s">
        <v>1219</v>
      </c>
      <c r="X23129" t="s">
        <v>1272</v>
      </c>
      <c r="Y23129">
        <v>2</v>
      </c>
      <c r="Z23129" t="s">
        <v>1218</v>
      </c>
      <c r="AA23129" t="s">
        <v>124</v>
      </c>
      <c r="AB23129" t="s">
        <v>1216</v>
      </c>
      <c r="AC23129" t="s">
        <v>1216</v>
      </c>
      <c r="AD23129" t="s">
        <v>1216</v>
      </c>
      <c r="AE23129" t="s">
        <v>1216</v>
      </c>
      <c r="AF23129" t="s">
        <v>1216</v>
      </c>
    </row>
    <row r="23130" spans="1:32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23115</v>
      </c>
      <c r="F23130">
        <v>64041</v>
      </c>
      <c r="G23130" t="s">
        <v>23116</v>
      </c>
      <c r="H23130" t="s">
        <v>45</v>
      </c>
      <c r="I23130" t="s">
        <v>6242</v>
      </c>
      <c r="J23130" t="s">
        <v>23117</v>
      </c>
      <c r="K23130" t="s">
        <v>256</v>
      </c>
      <c r="L23130" t="s">
        <v>123</v>
      </c>
      <c r="M23130" t="s">
        <v>1216</v>
      </c>
      <c r="N23130" t="s">
        <v>1217</v>
      </c>
      <c r="O23130">
        <v>2</v>
      </c>
      <c r="P23130" t="s">
        <v>280</v>
      </c>
      <c r="Q23130">
        <v>2</v>
      </c>
      <c r="R23130">
        <v>1.6</v>
      </c>
      <c r="S23130" t="s">
        <v>280</v>
      </c>
      <c r="T23130" t="s">
        <v>1219</v>
      </c>
      <c r="U23130" t="s">
        <v>280</v>
      </c>
      <c r="V23130" t="s">
        <v>280</v>
      </c>
      <c r="W23130" t="s">
        <v>1219</v>
      </c>
      <c r="X23130" t="s">
        <v>1272</v>
      </c>
      <c r="Y23130">
        <v>2</v>
      </c>
      <c r="Z23130" t="s">
        <v>1218</v>
      </c>
      <c r="AA23130" t="s">
        <v>124</v>
      </c>
      <c r="AB23130" t="s">
        <v>1216</v>
      </c>
      <c r="AC23130" t="s">
        <v>1216</v>
      </c>
      <c r="AD23130" t="s">
        <v>1216</v>
      </c>
      <c r="AE23130" t="s">
        <v>1216</v>
      </c>
      <c r="AF23130" t="s">
        <v>1216</v>
      </c>
    </row>
    <row r="23131" spans="1:32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23118</v>
      </c>
      <c r="F23131">
        <v>64042</v>
      </c>
      <c r="G23131" t="s">
        <v>23119</v>
      </c>
      <c r="H23131" t="s">
        <v>30</v>
      </c>
      <c r="I23131" t="s">
        <v>12913</v>
      </c>
      <c r="J23131" t="s">
        <v>23120</v>
      </c>
      <c r="K23131" t="s">
        <v>256</v>
      </c>
      <c r="L23131" t="s">
        <v>123</v>
      </c>
      <c r="M23131" t="s">
        <v>1216</v>
      </c>
      <c r="N23131" t="s">
        <v>1217</v>
      </c>
      <c r="O23131">
        <v>3.6</v>
      </c>
      <c r="P23131" t="s">
        <v>280</v>
      </c>
      <c r="Q23131">
        <v>3.6</v>
      </c>
      <c r="R23131">
        <v>2.9</v>
      </c>
      <c r="S23131" t="s">
        <v>280</v>
      </c>
      <c r="T23131" t="s">
        <v>1219</v>
      </c>
      <c r="U23131" t="s">
        <v>280</v>
      </c>
      <c r="V23131" t="s">
        <v>280</v>
      </c>
      <c r="W23131" t="s">
        <v>1219</v>
      </c>
      <c r="X23131" t="s">
        <v>1272</v>
      </c>
      <c r="Y23131">
        <v>2</v>
      </c>
      <c r="Z23131" t="s">
        <v>1218</v>
      </c>
      <c r="AA23131" t="s">
        <v>124</v>
      </c>
      <c r="AB23131" t="s">
        <v>1216</v>
      </c>
      <c r="AC23131" t="s">
        <v>1216</v>
      </c>
      <c r="AD23131" t="s">
        <v>1216</v>
      </c>
      <c r="AE23131" t="s">
        <v>1216</v>
      </c>
      <c r="AF23131" t="s">
        <v>1216</v>
      </c>
    </row>
    <row r="23132" spans="1:32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23121</v>
      </c>
      <c r="F23132">
        <v>64043</v>
      </c>
      <c r="G23132" t="s">
        <v>23122</v>
      </c>
      <c r="H23132" t="s">
        <v>37</v>
      </c>
      <c r="I23132" t="s">
        <v>3900</v>
      </c>
      <c r="J23132" t="s">
        <v>23123</v>
      </c>
      <c r="K23132" t="s">
        <v>256</v>
      </c>
      <c r="L23132" t="s">
        <v>123</v>
      </c>
      <c r="M23132" t="s">
        <v>1216</v>
      </c>
      <c r="N23132" t="s">
        <v>1217</v>
      </c>
      <c r="O23132">
        <v>2</v>
      </c>
      <c r="P23132" t="s">
        <v>280</v>
      </c>
      <c r="Q23132">
        <v>2</v>
      </c>
      <c r="R23132">
        <v>1.6</v>
      </c>
      <c r="S23132" t="s">
        <v>280</v>
      </c>
      <c r="T23132" t="s">
        <v>1219</v>
      </c>
      <c r="U23132" t="s">
        <v>280</v>
      </c>
      <c r="V23132" t="s">
        <v>280</v>
      </c>
      <c r="W23132" t="s">
        <v>1219</v>
      </c>
      <c r="X23132" t="s">
        <v>1272</v>
      </c>
      <c r="Y23132">
        <v>2</v>
      </c>
      <c r="Z23132" t="s">
        <v>1218</v>
      </c>
      <c r="AA23132" t="s">
        <v>124</v>
      </c>
      <c r="AB23132" t="s">
        <v>1216</v>
      </c>
      <c r="AC23132" t="s">
        <v>1216</v>
      </c>
      <c r="AD23132" t="s">
        <v>1216</v>
      </c>
      <c r="AE23132" t="s">
        <v>1216</v>
      </c>
      <c r="AF23132" t="s">
        <v>1216</v>
      </c>
    </row>
    <row r="23133" spans="1:32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23124</v>
      </c>
      <c r="F23133">
        <v>64044</v>
      </c>
      <c r="G23133" t="s">
        <v>23125</v>
      </c>
      <c r="H23133" t="s">
        <v>45</v>
      </c>
      <c r="I23133" t="s">
        <v>1346</v>
      </c>
      <c r="J23133" t="s">
        <v>23126</v>
      </c>
      <c r="K23133" t="s">
        <v>256</v>
      </c>
      <c r="L23133" t="s">
        <v>123</v>
      </c>
      <c r="M23133" t="s">
        <v>1216</v>
      </c>
      <c r="N23133" t="s">
        <v>1217</v>
      </c>
      <c r="O23133">
        <v>4</v>
      </c>
      <c r="P23133" t="s">
        <v>280</v>
      </c>
      <c r="Q23133">
        <v>4</v>
      </c>
      <c r="R23133">
        <v>3.2</v>
      </c>
      <c r="S23133" t="s">
        <v>280</v>
      </c>
      <c r="T23133" t="s">
        <v>1219</v>
      </c>
      <c r="U23133" t="s">
        <v>280</v>
      </c>
      <c r="V23133" t="s">
        <v>280</v>
      </c>
      <c r="W23133" t="s">
        <v>1219</v>
      </c>
      <c r="X23133" t="s">
        <v>1272</v>
      </c>
      <c r="Y23133">
        <v>2</v>
      </c>
      <c r="Z23133" t="s">
        <v>1218</v>
      </c>
      <c r="AA23133" t="s">
        <v>124</v>
      </c>
      <c r="AB23133" t="s">
        <v>1216</v>
      </c>
      <c r="AC23133" t="s">
        <v>1216</v>
      </c>
      <c r="AD23133" t="s">
        <v>1216</v>
      </c>
      <c r="AE23133" t="s">
        <v>1216</v>
      </c>
      <c r="AF23133" t="s">
        <v>1216</v>
      </c>
    </row>
    <row r="23134" spans="1:32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23127</v>
      </c>
      <c r="F23134">
        <v>64045</v>
      </c>
      <c r="G23134" t="s">
        <v>23128</v>
      </c>
      <c r="H23134" t="s">
        <v>30</v>
      </c>
      <c r="I23134" t="s">
        <v>4769</v>
      </c>
      <c r="J23134" t="s">
        <v>23129</v>
      </c>
      <c r="K23134" t="s">
        <v>256</v>
      </c>
      <c r="L23134" t="s">
        <v>123</v>
      </c>
      <c r="M23134" t="s">
        <v>1216</v>
      </c>
      <c r="N23134" t="s">
        <v>1217</v>
      </c>
      <c r="O23134">
        <v>4</v>
      </c>
      <c r="P23134" t="s">
        <v>280</v>
      </c>
      <c r="Q23134">
        <v>4</v>
      </c>
      <c r="R23134">
        <v>3.2</v>
      </c>
      <c r="S23134" t="s">
        <v>280</v>
      </c>
      <c r="T23134" t="s">
        <v>1219</v>
      </c>
      <c r="U23134" t="s">
        <v>280</v>
      </c>
      <c r="V23134" t="s">
        <v>280</v>
      </c>
      <c r="W23134" t="s">
        <v>1219</v>
      </c>
      <c r="X23134" t="s">
        <v>1272</v>
      </c>
      <c r="Y23134">
        <v>2</v>
      </c>
      <c r="Z23134" t="s">
        <v>1218</v>
      </c>
      <c r="AA23134" t="s">
        <v>124</v>
      </c>
      <c r="AB23134" t="s">
        <v>1216</v>
      </c>
      <c r="AC23134" t="s">
        <v>1216</v>
      </c>
      <c r="AD23134" t="s">
        <v>1216</v>
      </c>
      <c r="AE23134" t="s">
        <v>1216</v>
      </c>
      <c r="AF23134" t="s">
        <v>1216</v>
      </c>
    </row>
    <row r="23135" spans="1:32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23130</v>
      </c>
      <c r="F23135">
        <v>64046</v>
      </c>
      <c r="G23135" t="s">
        <v>23131</v>
      </c>
      <c r="H23135" t="s">
        <v>45</v>
      </c>
      <c r="I23135" t="s">
        <v>1346</v>
      </c>
      <c r="J23135" t="s">
        <v>23132</v>
      </c>
      <c r="K23135" t="s">
        <v>256</v>
      </c>
      <c r="L23135" t="s">
        <v>123</v>
      </c>
      <c r="M23135" t="s">
        <v>1216</v>
      </c>
      <c r="N23135" t="s">
        <v>1217</v>
      </c>
      <c r="O23135">
        <v>4</v>
      </c>
      <c r="P23135" t="s">
        <v>280</v>
      </c>
      <c r="Q23135">
        <v>4</v>
      </c>
      <c r="R23135">
        <v>3.2</v>
      </c>
      <c r="S23135" t="s">
        <v>280</v>
      </c>
      <c r="T23135" t="s">
        <v>1219</v>
      </c>
      <c r="U23135" t="s">
        <v>280</v>
      </c>
      <c r="V23135" t="s">
        <v>280</v>
      </c>
      <c r="W23135" t="s">
        <v>1219</v>
      </c>
      <c r="X23135" t="s">
        <v>1272</v>
      </c>
      <c r="Y23135">
        <v>2</v>
      </c>
      <c r="Z23135" t="s">
        <v>1218</v>
      </c>
      <c r="AA23135" t="s">
        <v>124</v>
      </c>
      <c r="AB23135" t="s">
        <v>1216</v>
      </c>
      <c r="AC23135" t="s">
        <v>1216</v>
      </c>
      <c r="AD23135" t="s">
        <v>1216</v>
      </c>
      <c r="AE23135" t="s">
        <v>1216</v>
      </c>
      <c r="AF23135" t="s">
        <v>1216</v>
      </c>
    </row>
    <row r="23136" spans="1:32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8486</v>
      </c>
      <c r="F23136">
        <v>64047</v>
      </c>
      <c r="G23136" t="s">
        <v>23133</v>
      </c>
      <c r="H23136" t="s">
        <v>80</v>
      </c>
      <c r="I23136" t="s">
        <v>2737</v>
      </c>
      <c r="J23136" t="s">
        <v>23134</v>
      </c>
      <c r="K23136" t="s">
        <v>258</v>
      </c>
      <c r="L23136" t="s">
        <v>112</v>
      </c>
      <c r="M23136" t="s">
        <v>1216</v>
      </c>
      <c r="N23136" t="s">
        <v>1217</v>
      </c>
      <c r="O23136">
        <v>303.2</v>
      </c>
      <c r="P23136" t="s">
        <v>280</v>
      </c>
      <c r="Q23136">
        <v>303.2</v>
      </c>
      <c r="R23136">
        <v>303.2</v>
      </c>
      <c r="S23136">
        <v>1</v>
      </c>
      <c r="T23136" t="s">
        <v>1219</v>
      </c>
      <c r="U23136" t="s">
        <v>280</v>
      </c>
      <c r="V23136" t="s">
        <v>280</v>
      </c>
      <c r="W23136" t="s">
        <v>1219</v>
      </c>
      <c r="X23136" t="s">
        <v>1272</v>
      </c>
      <c r="Y23136">
        <v>2</v>
      </c>
      <c r="Z23136" t="s">
        <v>1218</v>
      </c>
      <c r="AA23136" t="s">
        <v>113</v>
      </c>
      <c r="AB23136" t="s">
        <v>1216</v>
      </c>
      <c r="AC23136" t="s">
        <v>1216</v>
      </c>
      <c r="AD23136" t="s">
        <v>1216</v>
      </c>
      <c r="AE23136" t="s">
        <v>1216</v>
      </c>
      <c r="AF23136" t="s">
        <v>1216</v>
      </c>
    </row>
    <row r="23137" spans="1:32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15520</v>
      </c>
      <c r="F23137">
        <v>64048</v>
      </c>
      <c r="G23137" t="s">
        <v>23135</v>
      </c>
      <c r="H23137" t="s">
        <v>131</v>
      </c>
      <c r="I23137" t="s">
        <v>3980</v>
      </c>
      <c r="J23137" t="s">
        <v>20776</v>
      </c>
      <c r="K23137" t="s">
        <v>256</v>
      </c>
      <c r="L23137" t="s">
        <v>123</v>
      </c>
      <c r="M23137" t="s">
        <v>1216</v>
      </c>
      <c r="N23137" t="s">
        <v>1217</v>
      </c>
      <c r="O23137">
        <v>2.6</v>
      </c>
      <c r="P23137" t="s">
        <v>280</v>
      </c>
      <c r="Q23137">
        <v>2.6</v>
      </c>
      <c r="R23137">
        <v>2.6</v>
      </c>
      <c r="S23137" t="s">
        <v>280</v>
      </c>
      <c r="T23137" t="s">
        <v>1219</v>
      </c>
      <c r="U23137" t="s">
        <v>280</v>
      </c>
      <c r="V23137" t="s">
        <v>280</v>
      </c>
      <c r="W23137" t="s">
        <v>1219</v>
      </c>
      <c r="X23137" t="s">
        <v>1272</v>
      </c>
      <c r="Y23137">
        <v>2</v>
      </c>
      <c r="Z23137" t="s">
        <v>1218</v>
      </c>
      <c r="AA23137" t="s">
        <v>124</v>
      </c>
      <c r="AB23137" t="s">
        <v>1216</v>
      </c>
      <c r="AC23137" t="s">
        <v>1216</v>
      </c>
      <c r="AD23137" t="s">
        <v>1216</v>
      </c>
      <c r="AE23137" t="s">
        <v>1216</v>
      </c>
      <c r="AF23137" t="s">
        <v>1216</v>
      </c>
    </row>
    <row r="23138" spans="1:32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23098</v>
      </c>
      <c r="F23138">
        <v>64049</v>
      </c>
      <c r="G23138" t="s">
        <v>23136</v>
      </c>
      <c r="H23138" t="s">
        <v>35</v>
      </c>
      <c r="I23138" t="s">
        <v>1785</v>
      </c>
      <c r="J23138" t="s">
        <v>23137</v>
      </c>
      <c r="K23138" t="s">
        <v>256</v>
      </c>
      <c r="L23138" t="s">
        <v>123</v>
      </c>
      <c r="M23138" t="s">
        <v>1216</v>
      </c>
      <c r="N23138" t="s">
        <v>1217</v>
      </c>
      <c r="O23138">
        <v>1.8</v>
      </c>
      <c r="P23138">
        <v>1</v>
      </c>
      <c r="Q23138">
        <v>1.8</v>
      </c>
      <c r="R23138">
        <v>1.8</v>
      </c>
      <c r="S23138" t="s">
        <v>280</v>
      </c>
      <c r="T23138" t="s">
        <v>1219</v>
      </c>
      <c r="U23138" t="s">
        <v>280</v>
      </c>
      <c r="V23138" t="s">
        <v>280</v>
      </c>
      <c r="W23138" t="s">
        <v>1219</v>
      </c>
      <c r="X23138" t="s">
        <v>1272</v>
      </c>
      <c r="Y23138">
        <v>2</v>
      </c>
      <c r="Z23138" t="s">
        <v>1218</v>
      </c>
      <c r="AA23138" t="s">
        <v>124</v>
      </c>
      <c r="AB23138" t="s">
        <v>1216</v>
      </c>
      <c r="AC23138" t="s">
        <v>1216</v>
      </c>
      <c r="AD23138" t="s">
        <v>1216</v>
      </c>
      <c r="AE23138" t="s">
        <v>1216</v>
      </c>
      <c r="AF23138" t="s">
        <v>1216</v>
      </c>
    </row>
    <row r="23139" spans="1:32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21120</v>
      </c>
      <c r="F23139">
        <v>64051</v>
      </c>
      <c r="G23139" t="s">
        <v>23138</v>
      </c>
      <c r="H23139" t="s">
        <v>131</v>
      </c>
      <c r="I23139" t="s">
        <v>5346</v>
      </c>
      <c r="J23139" t="s">
        <v>23139</v>
      </c>
      <c r="K23139" t="s">
        <v>258</v>
      </c>
      <c r="L23139" t="s">
        <v>112</v>
      </c>
      <c r="M23139" t="s">
        <v>1216</v>
      </c>
      <c r="N23139" t="s">
        <v>1217</v>
      </c>
      <c r="O23139">
        <v>10</v>
      </c>
      <c r="P23139" t="s">
        <v>280</v>
      </c>
      <c r="Q23139">
        <v>10</v>
      </c>
      <c r="R23139">
        <v>10</v>
      </c>
      <c r="S23139">
        <v>0</v>
      </c>
      <c r="T23139" t="s">
        <v>1219</v>
      </c>
      <c r="U23139" t="s">
        <v>280</v>
      </c>
      <c r="V23139" t="s">
        <v>280</v>
      </c>
      <c r="W23139" t="s">
        <v>1219</v>
      </c>
      <c r="X23139" t="s">
        <v>1272</v>
      </c>
      <c r="Y23139">
        <v>2</v>
      </c>
      <c r="Z23139" t="s">
        <v>1218</v>
      </c>
      <c r="AA23139" t="s">
        <v>113</v>
      </c>
      <c r="AB23139" t="s">
        <v>1216</v>
      </c>
      <c r="AC23139" t="s">
        <v>1216</v>
      </c>
      <c r="AD23139" t="s">
        <v>1216</v>
      </c>
      <c r="AE23139" t="s">
        <v>1216</v>
      </c>
      <c r="AF23139" t="s">
        <v>1216</v>
      </c>
    </row>
    <row r="23140" spans="1:32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21120</v>
      </c>
      <c r="F23140">
        <v>64052</v>
      </c>
      <c r="G23140" t="s">
        <v>23140</v>
      </c>
      <c r="H23140" t="s">
        <v>131</v>
      </c>
      <c r="I23140" t="s">
        <v>5346</v>
      </c>
      <c r="J23140" t="s">
        <v>23141</v>
      </c>
      <c r="K23140" t="s">
        <v>258</v>
      </c>
      <c r="L23140" t="s">
        <v>112</v>
      </c>
      <c r="M23140" t="s">
        <v>1216</v>
      </c>
      <c r="N23140" t="s">
        <v>1217</v>
      </c>
      <c r="O23140">
        <v>10</v>
      </c>
      <c r="P23140" t="s">
        <v>280</v>
      </c>
      <c r="Q23140">
        <v>10</v>
      </c>
      <c r="R23140">
        <v>10</v>
      </c>
      <c r="S23140">
        <v>0</v>
      </c>
      <c r="T23140" t="s">
        <v>1219</v>
      </c>
      <c r="U23140" t="s">
        <v>280</v>
      </c>
      <c r="V23140" t="s">
        <v>280</v>
      </c>
      <c r="W23140" t="s">
        <v>1219</v>
      </c>
      <c r="X23140" t="s">
        <v>1272</v>
      </c>
      <c r="Y23140">
        <v>2</v>
      </c>
      <c r="Z23140" t="s">
        <v>1218</v>
      </c>
      <c r="AA23140" t="s">
        <v>113</v>
      </c>
      <c r="AB23140" t="s">
        <v>1216</v>
      </c>
      <c r="AC23140" t="s">
        <v>1216</v>
      </c>
      <c r="AD23140" t="s">
        <v>1216</v>
      </c>
      <c r="AE23140" t="s">
        <v>1216</v>
      </c>
      <c r="AF23140" t="s">
        <v>1216</v>
      </c>
    </row>
    <row r="23141" spans="1:32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21120</v>
      </c>
      <c r="F23141">
        <v>64053</v>
      </c>
      <c r="G23141" t="s">
        <v>23142</v>
      </c>
      <c r="H23141" t="s">
        <v>131</v>
      </c>
      <c r="I23141" t="s">
        <v>5346</v>
      </c>
      <c r="J23141" t="s">
        <v>23143</v>
      </c>
      <c r="K23141" t="s">
        <v>258</v>
      </c>
      <c r="L23141" t="s">
        <v>112</v>
      </c>
      <c r="M23141" t="s">
        <v>1216</v>
      </c>
      <c r="N23141" t="s">
        <v>1217</v>
      </c>
      <c r="O23141">
        <v>10</v>
      </c>
      <c r="P23141" t="s">
        <v>280</v>
      </c>
      <c r="Q23141">
        <v>10</v>
      </c>
      <c r="R23141">
        <v>10</v>
      </c>
      <c r="S23141">
        <v>0</v>
      </c>
      <c r="T23141" t="s">
        <v>1219</v>
      </c>
      <c r="U23141" t="s">
        <v>280</v>
      </c>
      <c r="V23141" t="s">
        <v>280</v>
      </c>
      <c r="W23141" t="s">
        <v>1219</v>
      </c>
      <c r="X23141" t="s">
        <v>1272</v>
      </c>
      <c r="Y23141">
        <v>2</v>
      </c>
      <c r="Z23141" t="s">
        <v>1218</v>
      </c>
      <c r="AA23141" t="s">
        <v>113</v>
      </c>
      <c r="AB23141" t="s">
        <v>1216</v>
      </c>
      <c r="AC23141" t="s">
        <v>1216</v>
      </c>
      <c r="AD23141" t="s">
        <v>1216</v>
      </c>
      <c r="AE23141" t="s">
        <v>1216</v>
      </c>
      <c r="AF23141" t="s">
        <v>1216</v>
      </c>
    </row>
    <row r="23142" spans="1:32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10600</v>
      </c>
      <c r="F23142">
        <v>64054</v>
      </c>
      <c r="G23142" t="s">
        <v>23144</v>
      </c>
      <c r="H23142" t="s">
        <v>94</v>
      </c>
      <c r="I23142" t="s">
        <v>10933</v>
      </c>
      <c r="J23142" t="s">
        <v>24</v>
      </c>
      <c r="K23142" t="s">
        <v>258</v>
      </c>
      <c r="L23142" t="s">
        <v>112</v>
      </c>
      <c r="M23142" t="s">
        <v>1216</v>
      </c>
      <c r="N23142" t="s">
        <v>1217</v>
      </c>
      <c r="O23142">
        <v>325</v>
      </c>
      <c r="P23142" t="s">
        <v>280</v>
      </c>
      <c r="Q23142">
        <v>325</v>
      </c>
      <c r="R23142">
        <v>325</v>
      </c>
      <c r="S23142">
        <v>70</v>
      </c>
      <c r="T23142" t="s">
        <v>1219</v>
      </c>
      <c r="U23142" t="s">
        <v>280</v>
      </c>
      <c r="V23142" t="s">
        <v>280</v>
      </c>
      <c r="W23142" t="s">
        <v>1219</v>
      </c>
      <c r="X23142" t="s">
        <v>1272</v>
      </c>
      <c r="Y23142">
        <v>2</v>
      </c>
      <c r="Z23142" t="s">
        <v>1218</v>
      </c>
      <c r="AA23142" t="s">
        <v>113</v>
      </c>
      <c r="AB23142" t="s">
        <v>1216</v>
      </c>
      <c r="AC23142" t="s">
        <v>1216</v>
      </c>
      <c r="AD23142" t="s">
        <v>1216</v>
      </c>
      <c r="AE23142" t="s">
        <v>1216</v>
      </c>
      <c r="AF23142" t="s">
        <v>1216</v>
      </c>
    </row>
    <row r="23143" spans="1:32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23145</v>
      </c>
      <c r="F23143">
        <v>64055</v>
      </c>
      <c r="G23143" t="s">
        <v>23146</v>
      </c>
      <c r="H23143" t="s">
        <v>35</v>
      </c>
      <c r="I23143" t="s">
        <v>1594</v>
      </c>
      <c r="J23143" t="s">
        <v>23147</v>
      </c>
      <c r="K23143" t="s">
        <v>256</v>
      </c>
      <c r="L23143" t="s">
        <v>123</v>
      </c>
      <c r="M23143" t="s">
        <v>1216</v>
      </c>
      <c r="N23143" t="s">
        <v>1334</v>
      </c>
      <c r="O23143">
        <v>5</v>
      </c>
      <c r="P23143">
        <v>0.99</v>
      </c>
      <c r="Q23143">
        <v>5</v>
      </c>
      <c r="R23143">
        <v>4.2</v>
      </c>
      <c r="S23143" t="s">
        <v>280</v>
      </c>
      <c r="T23143" t="s">
        <v>1219</v>
      </c>
      <c r="U23143" t="s">
        <v>280</v>
      </c>
      <c r="V23143" t="s">
        <v>280</v>
      </c>
      <c r="W23143" t="s">
        <v>1219</v>
      </c>
      <c r="X23143" t="s">
        <v>5960</v>
      </c>
      <c r="Y23143">
        <v>6</v>
      </c>
      <c r="Z23143" t="s">
        <v>1218</v>
      </c>
      <c r="AA23143" t="s">
        <v>124</v>
      </c>
      <c r="AB23143" t="s">
        <v>1216</v>
      </c>
      <c r="AC23143" t="s">
        <v>1216</v>
      </c>
      <c r="AD23143" t="s">
        <v>1216</v>
      </c>
      <c r="AE23143" t="s">
        <v>1216</v>
      </c>
      <c r="AF23143" t="s">
        <v>1216</v>
      </c>
    </row>
    <row r="23144" spans="1:32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398</v>
      </c>
      <c r="F23144">
        <v>64056</v>
      </c>
      <c r="G23144" t="s">
        <v>23148</v>
      </c>
      <c r="H23144" t="s">
        <v>88</v>
      </c>
      <c r="I23144" t="s">
        <v>3122</v>
      </c>
      <c r="J23144" t="s">
        <v>23149</v>
      </c>
      <c r="K23144" t="s">
        <v>256</v>
      </c>
      <c r="L23144" t="s">
        <v>123</v>
      </c>
      <c r="M23144" t="s">
        <v>1216</v>
      </c>
      <c r="N23144" t="s">
        <v>1217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1219</v>
      </c>
      <c r="U23144" t="s">
        <v>280</v>
      </c>
      <c r="V23144" t="s">
        <v>280</v>
      </c>
      <c r="W23144" t="s">
        <v>1219</v>
      </c>
      <c r="X23144" t="s">
        <v>1272</v>
      </c>
      <c r="Y23144">
        <v>2</v>
      </c>
      <c r="Z23144" t="s">
        <v>1218</v>
      </c>
      <c r="AA23144" t="s">
        <v>124</v>
      </c>
      <c r="AB23144" t="s">
        <v>1216</v>
      </c>
      <c r="AC23144" t="s">
        <v>1216</v>
      </c>
      <c r="AD23144" t="s">
        <v>1216</v>
      </c>
      <c r="AE23144" t="s">
        <v>1216</v>
      </c>
      <c r="AF23144" t="s">
        <v>1216</v>
      </c>
    </row>
    <row r="23145" spans="1:32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198</v>
      </c>
      <c r="F23145">
        <v>64057</v>
      </c>
      <c r="G23145" t="s">
        <v>23150</v>
      </c>
      <c r="H23145" t="s">
        <v>131</v>
      </c>
      <c r="I23145" t="s">
        <v>5346</v>
      </c>
      <c r="J23145" t="s">
        <v>113</v>
      </c>
      <c r="K23145" t="s">
        <v>258</v>
      </c>
      <c r="L23145" t="s">
        <v>112</v>
      </c>
      <c r="M23145" t="s">
        <v>1216</v>
      </c>
      <c r="N23145" t="s">
        <v>1217</v>
      </c>
      <c r="O23145">
        <v>100</v>
      </c>
      <c r="P23145" t="s">
        <v>280</v>
      </c>
      <c r="Q23145">
        <v>100</v>
      </c>
      <c r="R23145">
        <v>100</v>
      </c>
      <c r="S23145">
        <v>0.4</v>
      </c>
      <c r="T23145" t="s">
        <v>1219</v>
      </c>
      <c r="U23145" t="s">
        <v>280</v>
      </c>
      <c r="V23145" t="s">
        <v>280</v>
      </c>
      <c r="W23145" t="s">
        <v>1219</v>
      </c>
      <c r="X23145" t="s">
        <v>11</v>
      </c>
      <c r="Y23145">
        <v>1</v>
      </c>
      <c r="Z23145" t="s">
        <v>1218</v>
      </c>
      <c r="AA23145" t="s">
        <v>113</v>
      </c>
      <c r="AB23145" t="s">
        <v>1216</v>
      </c>
      <c r="AC23145" t="s">
        <v>1216</v>
      </c>
      <c r="AD23145" t="s">
        <v>1216</v>
      </c>
      <c r="AE23145" t="s">
        <v>1216</v>
      </c>
      <c r="AF23145" t="s">
        <v>1216</v>
      </c>
    </row>
    <row r="23146" spans="1:32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23151</v>
      </c>
      <c r="F23146">
        <v>64058</v>
      </c>
      <c r="G23146" t="s">
        <v>23152</v>
      </c>
      <c r="H23146" t="s">
        <v>37</v>
      </c>
      <c r="I23146" t="s">
        <v>10753</v>
      </c>
      <c r="J23146" t="s">
        <v>15849</v>
      </c>
      <c r="K23146" t="s">
        <v>256</v>
      </c>
      <c r="L23146" t="s">
        <v>123</v>
      </c>
      <c r="M23146" t="s">
        <v>1216</v>
      </c>
      <c r="N23146" t="s">
        <v>1217</v>
      </c>
      <c r="O23146">
        <v>2</v>
      </c>
      <c r="P23146" t="s">
        <v>280</v>
      </c>
      <c r="Q23146">
        <v>2</v>
      </c>
      <c r="R23146">
        <v>2</v>
      </c>
      <c r="S23146" t="s">
        <v>280</v>
      </c>
      <c r="T23146" t="s">
        <v>1219</v>
      </c>
      <c r="U23146" t="s">
        <v>280</v>
      </c>
      <c r="V23146" t="s">
        <v>280</v>
      </c>
      <c r="W23146" t="s">
        <v>1219</v>
      </c>
      <c r="X23146" t="s">
        <v>1272</v>
      </c>
      <c r="Y23146">
        <v>2</v>
      </c>
      <c r="Z23146" t="s">
        <v>1218</v>
      </c>
      <c r="AA23146" t="s">
        <v>124</v>
      </c>
      <c r="AB23146" t="s">
        <v>1216</v>
      </c>
      <c r="AC23146" t="s">
        <v>1216</v>
      </c>
      <c r="AD23146" t="s">
        <v>1216</v>
      </c>
      <c r="AE23146" t="s">
        <v>1216</v>
      </c>
      <c r="AF23146" t="s">
        <v>1216</v>
      </c>
    </row>
    <row r="23147" spans="1:32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23153</v>
      </c>
      <c r="F23147">
        <v>64059</v>
      </c>
      <c r="G23147" t="s">
        <v>23154</v>
      </c>
      <c r="H23147" t="s">
        <v>37</v>
      </c>
      <c r="I23147" t="s">
        <v>5450</v>
      </c>
      <c r="J23147" t="s">
        <v>23155</v>
      </c>
      <c r="K23147" t="s">
        <v>256</v>
      </c>
      <c r="L23147" t="s">
        <v>123</v>
      </c>
      <c r="M23147" t="s">
        <v>1216</v>
      </c>
      <c r="N23147" t="s">
        <v>1217</v>
      </c>
      <c r="O23147">
        <v>2</v>
      </c>
      <c r="P23147" t="s">
        <v>280</v>
      </c>
      <c r="Q23147">
        <v>2</v>
      </c>
      <c r="R23147">
        <v>2</v>
      </c>
      <c r="S23147" t="s">
        <v>280</v>
      </c>
      <c r="T23147" t="s">
        <v>1219</v>
      </c>
      <c r="U23147" t="s">
        <v>280</v>
      </c>
      <c r="V23147" t="s">
        <v>280</v>
      </c>
      <c r="W23147" t="s">
        <v>1219</v>
      </c>
      <c r="X23147" t="s">
        <v>1272</v>
      </c>
      <c r="Y23147">
        <v>2</v>
      </c>
      <c r="Z23147" t="s">
        <v>1218</v>
      </c>
      <c r="AA23147" t="s">
        <v>124</v>
      </c>
      <c r="AB23147" t="s">
        <v>1216</v>
      </c>
      <c r="AC23147" t="s">
        <v>1216</v>
      </c>
      <c r="AD23147" t="s">
        <v>1216</v>
      </c>
      <c r="AE23147" t="s">
        <v>1216</v>
      </c>
      <c r="AF23147" t="s">
        <v>1216</v>
      </c>
    </row>
    <row r="23148" spans="1:32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733</v>
      </c>
      <c r="F23148">
        <v>64060</v>
      </c>
      <c r="G23148" t="s">
        <v>23156</v>
      </c>
      <c r="H23148" t="s">
        <v>30</v>
      </c>
      <c r="I23148" t="s">
        <v>4769</v>
      </c>
      <c r="J23148" t="s">
        <v>23157</v>
      </c>
      <c r="K23148" t="s">
        <v>256</v>
      </c>
      <c r="L23148" t="s">
        <v>123</v>
      </c>
      <c r="M23148" t="s">
        <v>1216</v>
      </c>
      <c r="N23148" t="s">
        <v>1217</v>
      </c>
      <c r="O23148">
        <v>3</v>
      </c>
      <c r="P23148" t="s">
        <v>280</v>
      </c>
      <c r="Q23148">
        <v>3</v>
      </c>
      <c r="R23148">
        <v>3</v>
      </c>
      <c r="S23148" t="s">
        <v>280</v>
      </c>
      <c r="T23148" t="s">
        <v>1219</v>
      </c>
      <c r="U23148" t="s">
        <v>280</v>
      </c>
      <c r="V23148" t="s">
        <v>280</v>
      </c>
      <c r="W23148" t="s">
        <v>1219</v>
      </c>
      <c r="X23148" t="s">
        <v>11</v>
      </c>
      <c r="Y23148">
        <v>1</v>
      </c>
      <c r="Z23148" t="s">
        <v>1218</v>
      </c>
      <c r="AA23148" t="s">
        <v>124</v>
      </c>
      <c r="AB23148" t="s">
        <v>1216</v>
      </c>
      <c r="AC23148" t="s">
        <v>1216</v>
      </c>
      <c r="AD23148" t="s">
        <v>1216</v>
      </c>
      <c r="AE23148" t="s">
        <v>1216</v>
      </c>
      <c r="AF23148" t="s">
        <v>1216</v>
      </c>
    </row>
    <row r="23149" spans="1:32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23158</v>
      </c>
      <c r="F23149">
        <v>64061</v>
      </c>
      <c r="G23149" t="s">
        <v>23158</v>
      </c>
      <c r="H23149" t="s">
        <v>82</v>
      </c>
      <c r="I23149" t="s">
        <v>3058</v>
      </c>
      <c r="J23149" t="s">
        <v>23159</v>
      </c>
      <c r="K23149" t="s">
        <v>256</v>
      </c>
      <c r="L23149" t="s">
        <v>123</v>
      </c>
      <c r="M23149" t="s">
        <v>1216</v>
      </c>
      <c r="N23149" t="s">
        <v>1217</v>
      </c>
      <c r="O23149">
        <v>3.3</v>
      </c>
      <c r="P23149">
        <v>1</v>
      </c>
      <c r="Q23149">
        <v>3.5</v>
      </c>
      <c r="R23149">
        <v>3.5</v>
      </c>
      <c r="S23149" t="s">
        <v>280</v>
      </c>
      <c r="T23149" t="s">
        <v>1219</v>
      </c>
      <c r="U23149" t="s">
        <v>280</v>
      </c>
      <c r="V23149" t="s">
        <v>280</v>
      </c>
      <c r="W23149" t="s">
        <v>1219</v>
      </c>
      <c r="X23149" t="s">
        <v>1272</v>
      </c>
      <c r="Y23149">
        <v>2</v>
      </c>
      <c r="Z23149" t="s">
        <v>1218</v>
      </c>
      <c r="AA23149" t="s">
        <v>124</v>
      </c>
      <c r="AB23149" t="s">
        <v>1216</v>
      </c>
      <c r="AC23149" t="s">
        <v>1216</v>
      </c>
      <c r="AD23149" t="s">
        <v>1216</v>
      </c>
      <c r="AE23149" t="s">
        <v>1216</v>
      </c>
      <c r="AF23149" t="s">
        <v>1216</v>
      </c>
    </row>
    <row r="23150" spans="1:32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23160</v>
      </c>
      <c r="F23150">
        <v>64062</v>
      </c>
      <c r="G23150" t="s">
        <v>23161</v>
      </c>
      <c r="H23150" t="s">
        <v>41</v>
      </c>
      <c r="I23150" t="s">
        <v>2788</v>
      </c>
      <c r="J23150" t="s">
        <v>23162</v>
      </c>
      <c r="K23150" t="s">
        <v>256</v>
      </c>
      <c r="L23150" t="s">
        <v>123</v>
      </c>
      <c r="M23150" t="s">
        <v>1216</v>
      </c>
      <c r="N23150" t="s">
        <v>1217</v>
      </c>
      <c r="O23150">
        <v>5</v>
      </c>
      <c r="P23150" t="s">
        <v>280</v>
      </c>
      <c r="Q23150">
        <v>5</v>
      </c>
      <c r="R23150">
        <v>5</v>
      </c>
      <c r="S23150" t="s">
        <v>280</v>
      </c>
      <c r="T23150" t="s">
        <v>1219</v>
      </c>
      <c r="U23150" t="s">
        <v>280</v>
      </c>
      <c r="V23150" t="s">
        <v>280</v>
      </c>
      <c r="W23150" t="s">
        <v>1219</v>
      </c>
      <c r="X23150" t="s">
        <v>1272</v>
      </c>
      <c r="Y23150">
        <v>2</v>
      </c>
      <c r="Z23150" t="s">
        <v>1218</v>
      </c>
      <c r="AA23150" t="s">
        <v>124</v>
      </c>
      <c r="AB23150" t="s">
        <v>1216</v>
      </c>
      <c r="AC23150" t="s">
        <v>1216</v>
      </c>
      <c r="AD23150" t="s">
        <v>1216</v>
      </c>
      <c r="AE23150" t="s">
        <v>1216</v>
      </c>
      <c r="AF23150" t="s">
        <v>1216</v>
      </c>
    </row>
    <row r="23151" spans="1:32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10600</v>
      </c>
      <c r="F23151">
        <v>64065</v>
      </c>
      <c r="G23151" t="s">
        <v>23163</v>
      </c>
      <c r="H23151" t="s">
        <v>94</v>
      </c>
      <c r="I23151" t="s">
        <v>2635</v>
      </c>
      <c r="J23151" t="s">
        <v>24</v>
      </c>
      <c r="K23151" t="s">
        <v>258</v>
      </c>
      <c r="L23151" t="s">
        <v>112</v>
      </c>
      <c r="M23151" t="s">
        <v>1216</v>
      </c>
      <c r="N23151" t="s">
        <v>1217</v>
      </c>
      <c r="O23151">
        <v>105</v>
      </c>
      <c r="P23151" t="s">
        <v>280</v>
      </c>
      <c r="Q23151">
        <v>105</v>
      </c>
      <c r="R23151">
        <v>105</v>
      </c>
      <c r="S23151">
        <v>70</v>
      </c>
      <c r="T23151" t="s">
        <v>1219</v>
      </c>
      <c r="U23151" t="s">
        <v>280</v>
      </c>
      <c r="V23151" t="s">
        <v>280</v>
      </c>
      <c r="W23151" t="s">
        <v>1219</v>
      </c>
      <c r="X23151" t="s">
        <v>1272</v>
      </c>
      <c r="Y23151">
        <v>2</v>
      </c>
      <c r="Z23151" t="s">
        <v>1218</v>
      </c>
      <c r="AA23151" t="s">
        <v>113</v>
      </c>
      <c r="AB23151" t="s">
        <v>1216</v>
      </c>
      <c r="AC23151" t="s">
        <v>1216</v>
      </c>
      <c r="AD23151" t="s">
        <v>1216</v>
      </c>
      <c r="AE23151" t="s">
        <v>1216</v>
      </c>
      <c r="AF23151" t="s">
        <v>1216</v>
      </c>
    </row>
    <row r="23152" spans="1:32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10600</v>
      </c>
      <c r="F23152">
        <v>64066</v>
      </c>
      <c r="G23152" t="s">
        <v>23164</v>
      </c>
      <c r="H23152" t="s">
        <v>94</v>
      </c>
      <c r="I23152" t="s">
        <v>2635</v>
      </c>
      <c r="J23152" t="s">
        <v>24</v>
      </c>
      <c r="K23152" t="s">
        <v>258</v>
      </c>
      <c r="L23152" t="s">
        <v>112</v>
      </c>
      <c r="M23152" t="s">
        <v>1216</v>
      </c>
      <c r="N23152" t="s">
        <v>1217</v>
      </c>
      <c r="O23152">
        <v>272</v>
      </c>
      <c r="P23152" t="s">
        <v>280</v>
      </c>
      <c r="Q23152">
        <v>272</v>
      </c>
      <c r="R23152">
        <v>272</v>
      </c>
      <c r="S23152">
        <v>70</v>
      </c>
      <c r="T23152" t="s">
        <v>1219</v>
      </c>
      <c r="U23152" t="s">
        <v>280</v>
      </c>
      <c r="V23152" t="s">
        <v>280</v>
      </c>
      <c r="W23152" t="s">
        <v>1219</v>
      </c>
      <c r="X23152" t="s">
        <v>1272</v>
      </c>
      <c r="Y23152">
        <v>2</v>
      </c>
      <c r="Z23152" t="s">
        <v>1218</v>
      </c>
      <c r="AA23152" t="s">
        <v>113</v>
      </c>
      <c r="AB23152" t="s">
        <v>1216</v>
      </c>
      <c r="AC23152" t="s">
        <v>1216</v>
      </c>
      <c r="AD23152" t="s">
        <v>1216</v>
      </c>
      <c r="AE23152" t="s">
        <v>1216</v>
      </c>
      <c r="AF23152" t="s">
        <v>1216</v>
      </c>
    </row>
    <row r="23153" spans="1:32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23165</v>
      </c>
      <c r="F23153">
        <v>64068</v>
      </c>
      <c r="G23153" t="s">
        <v>23165</v>
      </c>
      <c r="H23153" t="s">
        <v>41</v>
      </c>
      <c r="I23153" t="s">
        <v>2751</v>
      </c>
      <c r="J23153" t="s">
        <v>23166</v>
      </c>
      <c r="K23153" t="s">
        <v>256</v>
      </c>
      <c r="L23153" t="s">
        <v>123</v>
      </c>
      <c r="M23153" t="s">
        <v>1216</v>
      </c>
      <c r="N23153" t="s">
        <v>1217</v>
      </c>
      <c r="O23153">
        <v>7</v>
      </c>
      <c r="P23153" t="s">
        <v>280</v>
      </c>
      <c r="Q23153">
        <v>7</v>
      </c>
      <c r="R23153">
        <v>7</v>
      </c>
      <c r="S23153" t="s">
        <v>280</v>
      </c>
      <c r="T23153" t="s">
        <v>1219</v>
      </c>
      <c r="U23153" t="s">
        <v>280</v>
      </c>
      <c r="V23153" t="s">
        <v>280</v>
      </c>
      <c r="W23153" t="s">
        <v>1219</v>
      </c>
      <c r="X23153" t="s">
        <v>1272</v>
      </c>
      <c r="Y23153">
        <v>2</v>
      </c>
      <c r="Z23153" t="s">
        <v>1218</v>
      </c>
      <c r="AA23153" t="s">
        <v>124</v>
      </c>
      <c r="AB23153" t="s">
        <v>1216</v>
      </c>
      <c r="AC23153" t="s">
        <v>1216</v>
      </c>
      <c r="AD23153" t="s">
        <v>1216</v>
      </c>
      <c r="AE23153" t="s">
        <v>1216</v>
      </c>
      <c r="AF23153" t="s">
        <v>1216</v>
      </c>
    </row>
    <row r="23154" spans="1:32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23167</v>
      </c>
      <c r="F23154">
        <v>64069</v>
      </c>
      <c r="G23154" t="s">
        <v>23168</v>
      </c>
      <c r="H23154" t="s">
        <v>41</v>
      </c>
      <c r="I23154" t="s">
        <v>2796</v>
      </c>
      <c r="J23154" t="s">
        <v>23169</v>
      </c>
      <c r="K23154" t="s">
        <v>256</v>
      </c>
      <c r="L23154" t="s">
        <v>123</v>
      </c>
      <c r="M23154" t="s">
        <v>1216</v>
      </c>
      <c r="N23154" t="s">
        <v>1217</v>
      </c>
      <c r="O23154">
        <v>7</v>
      </c>
      <c r="P23154" t="s">
        <v>280</v>
      </c>
      <c r="Q23154">
        <v>7</v>
      </c>
      <c r="R23154">
        <v>7</v>
      </c>
      <c r="S23154" t="s">
        <v>280</v>
      </c>
      <c r="T23154" t="s">
        <v>1219</v>
      </c>
      <c r="U23154" t="s">
        <v>280</v>
      </c>
      <c r="V23154" t="s">
        <v>280</v>
      </c>
      <c r="W23154" t="s">
        <v>1219</v>
      </c>
      <c r="X23154" t="s">
        <v>1272</v>
      </c>
      <c r="Y23154">
        <v>2</v>
      </c>
      <c r="Z23154" t="s">
        <v>1218</v>
      </c>
      <c r="AA23154" t="s">
        <v>124</v>
      </c>
      <c r="AB23154" t="s">
        <v>1216</v>
      </c>
      <c r="AC23154" t="s">
        <v>1216</v>
      </c>
      <c r="AD23154" t="s">
        <v>1216</v>
      </c>
      <c r="AE23154" t="s">
        <v>1216</v>
      </c>
      <c r="AF23154" t="s">
        <v>1216</v>
      </c>
    </row>
    <row r="23155" spans="1:32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23170</v>
      </c>
      <c r="F23155">
        <v>64070</v>
      </c>
      <c r="G23155" t="s">
        <v>23171</v>
      </c>
      <c r="H23155" t="s">
        <v>41</v>
      </c>
      <c r="I23155" t="s">
        <v>2751</v>
      </c>
      <c r="J23155" t="s">
        <v>23172</v>
      </c>
      <c r="K23155" t="s">
        <v>256</v>
      </c>
      <c r="L23155" t="s">
        <v>123</v>
      </c>
      <c r="M23155" t="s">
        <v>1216</v>
      </c>
      <c r="N23155" t="s">
        <v>1217</v>
      </c>
      <c r="O23155">
        <v>7</v>
      </c>
      <c r="P23155" t="s">
        <v>280</v>
      </c>
      <c r="Q23155">
        <v>7</v>
      </c>
      <c r="R23155">
        <v>7</v>
      </c>
      <c r="S23155" t="s">
        <v>280</v>
      </c>
      <c r="T23155" t="s">
        <v>1219</v>
      </c>
      <c r="U23155" t="s">
        <v>280</v>
      </c>
      <c r="V23155" t="s">
        <v>280</v>
      </c>
      <c r="W23155" t="s">
        <v>1219</v>
      </c>
      <c r="X23155" t="s">
        <v>1272</v>
      </c>
      <c r="Y23155">
        <v>2</v>
      </c>
      <c r="Z23155" t="s">
        <v>1218</v>
      </c>
      <c r="AA23155" t="s">
        <v>124</v>
      </c>
      <c r="AB23155" t="s">
        <v>1216</v>
      </c>
      <c r="AC23155" t="s">
        <v>1216</v>
      </c>
      <c r="AD23155" t="s">
        <v>1216</v>
      </c>
      <c r="AE23155" t="s">
        <v>1216</v>
      </c>
      <c r="AF23155" t="s">
        <v>1216</v>
      </c>
    </row>
    <row r="23156" spans="1:32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23173</v>
      </c>
      <c r="F23156">
        <v>64072</v>
      </c>
      <c r="G23156" t="s">
        <v>23174</v>
      </c>
      <c r="H23156" t="s">
        <v>88</v>
      </c>
      <c r="I23156" t="s">
        <v>3097</v>
      </c>
      <c r="J23156" t="s">
        <v>10705</v>
      </c>
      <c r="K23156" t="s">
        <v>256</v>
      </c>
      <c r="L23156" t="s">
        <v>123</v>
      </c>
      <c r="M23156" t="s">
        <v>1216</v>
      </c>
      <c r="N23156" t="s">
        <v>1334</v>
      </c>
      <c r="O23156">
        <v>10.9</v>
      </c>
      <c r="P23156">
        <v>0.91</v>
      </c>
      <c r="Q23156">
        <v>10.8</v>
      </c>
      <c r="R23156">
        <v>10.8</v>
      </c>
      <c r="S23156" t="s">
        <v>280</v>
      </c>
      <c r="T23156" t="s">
        <v>1219</v>
      </c>
      <c r="U23156" t="s">
        <v>280</v>
      </c>
      <c r="V23156" t="s">
        <v>280</v>
      </c>
      <c r="W23156" t="s">
        <v>1219</v>
      </c>
      <c r="X23156" t="s">
        <v>11</v>
      </c>
      <c r="Y23156">
        <v>1</v>
      </c>
      <c r="Z23156" t="s">
        <v>1218</v>
      </c>
      <c r="AA23156" t="s">
        <v>124</v>
      </c>
      <c r="AB23156" t="s">
        <v>1216</v>
      </c>
      <c r="AC23156" t="s">
        <v>1216</v>
      </c>
      <c r="AD23156" t="s">
        <v>1216</v>
      </c>
      <c r="AE23156" t="s">
        <v>1216</v>
      </c>
      <c r="AF23156" t="s">
        <v>1216</v>
      </c>
    </row>
    <row r="23157" spans="1:32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23175</v>
      </c>
      <c r="F23157">
        <v>64074</v>
      </c>
      <c r="G23157" t="s">
        <v>23176</v>
      </c>
      <c r="H23157" t="s">
        <v>1061</v>
      </c>
      <c r="I23157" t="s">
        <v>1285</v>
      </c>
      <c r="J23157" t="s">
        <v>21</v>
      </c>
      <c r="K23157" t="s">
        <v>258</v>
      </c>
      <c r="L23157" t="s">
        <v>112</v>
      </c>
      <c r="M23157" t="s">
        <v>1216</v>
      </c>
      <c r="N23157" t="s">
        <v>1217</v>
      </c>
      <c r="O23157">
        <v>198.8</v>
      </c>
      <c r="P23157" t="s">
        <v>280</v>
      </c>
      <c r="Q23157">
        <v>198.8</v>
      </c>
      <c r="R23157">
        <v>198.8</v>
      </c>
      <c r="S23157">
        <v>0</v>
      </c>
      <c r="T23157" t="s">
        <v>1219</v>
      </c>
      <c r="U23157" t="s">
        <v>280</v>
      </c>
      <c r="V23157" t="s">
        <v>280</v>
      </c>
      <c r="W23157" t="s">
        <v>1219</v>
      </c>
      <c r="X23157" t="s">
        <v>1272</v>
      </c>
      <c r="Y23157">
        <v>2</v>
      </c>
      <c r="Z23157" t="s">
        <v>1218</v>
      </c>
      <c r="AA23157" t="s">
        <v>113</v>
      </c>
      <c r="AB23157" t="s">
        <v>1216</v>
      </c>
      <c r="AC23157" t="s">
        <v>1216</v>
      </c>
      <c r="AD23157" t="s">
        <v>1216</v>
      </c>
      <c r="AE23157" t="s">
        <v>1216</v>
      </c>
      <c r="AF23157" t="s">
        <v>1216</v>
      </c>
    </row>
    <row r="23158" spans="1:32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23177</v>
      </c>
      <c r="F23158">
        <v>64076</v>
      </c>
      <c r="G23158" t="s">
        <v>23177</v>
      </c>
      <c r="H23158" t="s">
        <v>94</v>
      </c>
      <c r="I23158" t="s">
        <v>15348</v>
      </c>
      <c r="J23158" t="s">
        <v>23178</v>
      </c>
      <c r="K23158" t="s">
        <v>256</v>
      </c>
      <c r="L23158" t="s">
        <v>123</v>
      </c>
      <c r="M23158" t="s">
        <v>1216</v>
      </c>
      <c r="N23158" t="s">
        <v>1217</v>
      </c>
      <c r="O23158">
        <v>49.5</v>
      </c>
      <c r="P23158" t="s">
        <v>280</v>
      </c>
      <c r="Q23158">
        <v>49.5</v>
      </c>
      <c r="R23158">
        <v>49.5</v>
      </c>
      <c r="S23158" t="s">
        <v>280</v>
      </c>
      <c r="T23158" t="s">
        <v>1219</v>
      </c>
      <c r="U23158" t="s">
        <v>280</v>
      </c>
      <c r="V23158" t="s">
        <v>280</v>
      </c>
      <c r="W23158" t="s">
        <v>1219</v>
      </c>
      <c r="X23158" t="s">
        <v>1272</v>
      </c>
      <c r="Y23158">
        <v>2</v>
      </c>
      <c r="Z23158" t="s">
        <v>1218</v>
      </c>
      <c r="AA23158" t="s">
        <v>124</v>
      </c>
      <c r="AB23158" t="s">
        <v>1216</v>
      </c>
      <c r="AC23158" t="s">
        <v>1216</v>
      </c>
      <c r="AD23158" t="s">
        <v>1216</v>
      </c>
      <c r="AE23158" t="s">
        <v>1216</v>
      </c>
      <c r="AF23158" t="s">
        <v>1216</v>
      </c>
    </row>
    <row r="23159" spans="1:32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23179</v>
      </c>
      <c r="F23159">
        <v>64078</v>
      </c>
      <c r="G23159" t="s">
        <v>23180</v>
      </c>
      <c r="H23159" t="s">
        <v>41</v>
      </c>
      <c r="I23159" t="s">
        <v>2788</v>
      </c>
      <c r="J23159" t="s">
        <v>23181</v>
      </c>
      <c r="K23159" t="s">
        <v>256</v>
      </c>
      <c r="L23159" t="s">
        <v>123</v>
      </c>
      <c r="M23159" t="s">
        <v>1216</v>
      </c>
      <c r="N23159" t="s">
        <v>1217</v>
      </c>
      <c r="O23159">
        <v>9.9</v>
      </c>
      <c r="P23159" t="s">
        <v>280</v>
      </c>
      <c r="Q23159">
        <v>9.9</v>
      </c>
      <c r="R23159">
        <v>9.9</v>
      </c>
      <c r="S23159" t="s">
        <v>280</v>
      </c>
      <c r="T23159" t="s">
        <v>1219</v>
      </c>
      <c r="U23159" t="s">
        <v>280</v>
      </c>
      <c r="V23159" t="s">
        <v>280</v>
      </c>
      <c r="W23159" t="s">
        <v>1219</v>
      </c>
      <c r="X23159" t="s">
        <v>1272</v>
      </c>
      <c r="Y23159">
        <v>2</v>
      </c>
      <c r="Z23159" t="s">
        <v>1218</v>
      </c>
      <c r="AA23159" t="s">
        <v>124</v>
      </c>
      <c r="AB23159" t="s">
        <v>1216</v>
      </c>
      <c r="AC23159" t="s">
        <v>1216</v>
      </c>
      <c r="AD23159" t="s">
        <v>1216</v>
      </c>
      <c r="AE23159" t="s">
        <v>1216</v>
      </c>
      <c r="AF23159" t="s">
        <v>1216</v>
      </c>
    </row>
    <row r="23160" spans="1:32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15520</v>
      </c>
      <c r="F23160">
        <v>64079</v>
      </c>
      <c r="G23160" t="s">
        <v>23182</v>
      </c>
      <c r="H23160" t="s">
        <v>16</v>
      </c>
      <c r="I23160" t="s">
        <v>23183</v>
      </c>
      <c r="J23160" t="s">
        <v>119</v>
      </c>
      <c r="K23160" t="s">
        <v>256</v>
      </c>
      <c r="L23160" t="s">
        <v>123</v>
      </c>
      <c r="M23160" t="s">
        <v>1216</v>
      </c>
      <c r="N23160" t="s">
        <v>1217</v>
      </c>
      <c r="O23160">
        <v>10</v>
      </c>
      <c r="P23160" t="s">
        <v>280</v>
      </c>
      <c r="Q23160">
        <v>10</v>
      </c>
      <c r="R23160">
        <v>10</v>
      </c>
      <c r="S23160" t="s">
        <v>280</v>
      </c>
      <c r="T23160" t="s">
        <v>1219</v>
      </c>
      <c r="U23160" t="s">
        <v>280</v>
      </c>
      <c r="V23160" t="s">
        <v>280</v>
      </c>
      <c r="W23160" t="s">
        <v>1219</v>
      </c>
      <c r="X23160" t="s">
        <v>1272</v>
      </c>
      <c r="Y23160">
        <v>2</v>
      </c>
      <c r="Z23160" t="s">
        <v>1218</v>
      </c>
      <c r="AA23160" t="s">
        <v>124</v>
      </c>
      <c r="AB23160" t="s">
        <v>1216</v>
      </c>
      <c r="AC23160" t="s">
        <v>1216</v>
      </c>
      <c r="AD23160" t="s">
        <v>1216</v>
      </c>
      <c r="AE23160" t="s">
        <v>1216</v>
      </c>
      <c r="AF23160" t="s">
        <v>1216</v>
      </c>
    </row>
    <row r="23161" spans="1:32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4524</v>
      </c>
      <c r="F23161">
        <v>64080</v>
      </c>
      <c r="G23161" t="s">
        <v>23184</v>
      </c>
      <c r="H23161" t="s">
        <v>53</v>
      </c>
      <c r="I23161" t="s">
        <v>4526</v>
      </c>
      <c r="J23161" t="s">
        <v>24</v>
      </c>
      <c r="K23161" t="s">
        <v>256</v>
      </c>
      <c r="L23161" t="s">
        <v>123</v>
      </c>
      <c r="M23161" t="s">
        <v>1216</v>
      </c>
      <c r="N23161" t="s">
        <v>1217</v>
      </c>
      <c r="O23161">
        <v>10.8</v>
      </c>
      <c r="P23161" t="s">
        <v>280</v>
      </c>
      <c r="Q23161">
        <v>10.8</v>
      </c>
      <c r="R23161">
        <v>10.8</v>
      </c>
      <c r="S23161" t="s">
        <v>280</v>
      </c>
      <c r="T23161" t="s">
        <v>1219</v>
      </c>
      <c r="U23161" t="s">
        <v>280</v>
      </c>
      <c r="V23161" t="s">
        <v>280</v>
      </c>
      <c r="W23161" t="s">
        <v>1219</v>
      </c>
      <c r="X23161" t="s">
        <v>11</v>
      </c>
      <c r="Y23161">
        <v>1</v>
      </c>
      <c r="Z23161" t="s">
        <v>1218</v>
      </c>
      <c r="AA23161" t="s">
        <v>124</v>
      </c>
      <c r="AB23161" t="s">
        <v>1216</v>
      </c>
      <c r="AC23161" t="s">
        <v>1216</v>
      </c>
      <c r="AD23161" t="s">
        <v>1216</v>
      </c>
      <c r="AE23161" t="s">
        <v>1216</v>
      </c>
      <c r="AF23161" t="s">
        <v>1216</v>
      </c>
    </row>
    <row r="23162" spans="1:32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23185</v>
      </c>
      <c r="F23162">
        <v>64081</v>
      </c>
      <c r="G23162" t="s">
        <v>23186</v>
      </c>
      <c r="H23162" t="s">
        <v>411</v>
      </c>
      <c r="I23162" t="s">
        <v>23187</v>
      </c>
      <c r="J23162" t="s">
        <v>23188</v>
      </c>
      <c r="K23162" t="s">
        <v>256</v>
      </c>
      <c r="L23162" t="s">
        <v>123</v>
      </c>
      <c r="M23162" t="s">
        <v>1216</v>
      </c>
      <c r="N23162" t="s">
        <v>1217</v>
      </c>
      <c r="O23162">
        <v>100</v>
      </c>
      <c r="P23162" t="s">
        <v>280</v>
      </c>
      <c r="Q23162">
        <v>100</v>
      </c>
      <c r="R23162">
        <v>100</v>
      </c>
      <c r="S23162">
        <v>1</v>
      </c>
      <c r="T23162" t="s">
        <v>1219</v>
      </c>
      <c r="U23162" t="s">
        <v>280</v>
      </c>
      <c r="V23162" t="s">
        <v>280</v>
      </c>
      <c r="W23162" t="s">
        <v>1219</v>
      </c>
      <c r="X23162" t="s">
        <v>11</v>
      </c>
      <c r="Y23162">
        <v>1</v>
      </c>
      <c r="Z23162" t="s">
        <v>1218</v>
      </c>
      <c r="AA23162" t="s">
        <v>124</v>
      </c>
      <c r="AB23162" t="s">
        <v>1216</v>
      </c>
      <c r="AC23162" t="s">
        <v>1216</v>
      </c>
      <c r="AD23162" t="s">
        <v>1216</v>
      </c>
      <c r="AE23162" t="s">
        <v>1216</v>
      </c>
      <c r="AF23162" t="s">
        <v>1216</v>
      </c>
    </row>
    <row r="23163" spans="1:32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23189</v>
      </c>
      <c r="F23163">
        <v>64084</v>
      </c>
      <c r="G23163" t="s">
        <v>23190</v>
      </c>
      <c r="H23163" t="s">
        <v>45</v>
      </c>
      <c r="I23163" t="s">
        <v>2325</v>
      </c>
      <c r="J23163" t="s">
        <v>23191</v>
      </c>
      <c r="K23163" t="s">
        <v>256</v>
      </c>
      <c r="L23163" t="s">
        <v>123</v>
      </c>
      <c r="M23163" t="s">
        <v>1216</v>
      </c>
      <c r="N23163" t="s">
        <v>1217</v>
      </c>
      <c r="O23163">
        <v>5</v>
      </c>
      <c r="P23163" t="s">
        <v>280</v>
      </c>
      <c r="Q23163">
        <v>5</v>
      </c>
      <c r="R23163">
        <v>5</v>
      </c>
      <c r="S23163" t="s">
        <v>280</v>
      </c>
      <c r="T23163" t="s">
        <v>1219</v>
      </c>
      <c r="U23163" t="s">
        <v>280</v>
      </c>
      <c r="V23163" t="s">
        <v>280</v>
      </c>
      <c r="W23163" t="s">
        <v>1219</v>
      </c>
      <c r="X23163" t="s">
        <v>1272</v>
      </c>
      <c r="Y23163">
        <v>2</v>
      </c>
      <c r="Z23163" t="s">
        <v>1218</v>
      </c>
      <c r="AA23163" t="s">
        <v>124</v>
      </c>
      <c r="AB23163" t="s">
        <v>1216</v>
      </c>
      <c r="AC23163" t="s">
        <v>1216</v>
      </c>
      <c r="AD23163" t="s">
        <v>1216</v>
      </c>
      <c r="AE23163" t="s">
        <v>1216</v>
      </c>
      <c r="AF23163" t="s">
        <v>1216</v>
      </c>
    </row>
    <row r="23164" spans="1:32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23189</v>
      </c>
      <c r="F23164">
        <v>64084</v>
      </c>
      <c r="G23164" t="s">
        <v>23190</v>
      </c>
      <c r="H23164" t="s">
        <v>45</v>
      </c>
      <c r="I23164" t="s">
        <v>2325</v>
      </c>
      <c r="J23164" t="s">
        <v>23192</v>
      </c>
      <c r="K23164" t="s">
        <v>279</v>
      </c>
      <c r="L23164" t="s">
        <v>89</v>
      </c>
      <c r="M23164" t="s">
        <v>1216</v>
      </c>
      <c r="N23164" t="s">
        <v>1217</v>
      </c>
      <c r="O23164">
        <v>5</v>
      </c>
      <c r="P23164" t="s">
        <v>280</v>
      </c>
      <c r="Q23164">
        <v>5</v>
      </c>
      <c r="R23164">
        <v>5</v>
      </c>
      <c r="S23164" t="s">
        <v>280</v>
      </c>
      <c r="T23164" t="s">
        <v>1219</v>
      </c>
      <c r="U23164" t="s">
        <v>280</v>
      </c>
      <c r="V23164" t="s">
        <v>280</v>
      </c>
      <c r="W23164" t="s">
        <v>1219</v>
      </c>
      <c r="X23164" t="s">
        <v>1272</v>
      </c>
      <c r="Y23164">
        <v>2</v>
      </c>
      <c r="Z23164" t="s">
        <v>1218</v>
      </c>
      <c r="AA23164" t="s">
        <v>90</v>
      </c>
      <c r="AB23164" t="s">
        <v>1216</v>
      </c>
      <c r="AC23164" t="s">
        <v>1216</v>
      </c>
      <c r="AD23164" t="s">
        <v>1216</v>
      </c>
      <c r="AE23164" t="s">
        <v>1216</v>
      </c>
      <c r="AF23164" t="s">
        <v>1216</v>
      </c>
    </row>
    <row r="23165" spans="1:32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23193</v>
      </c>
      <c r="F23165">
        <v>64085</v>
      </c>
      <c r="G23165" t="s">
        <v>23194</v>
      </c>
      <c r="H23165" t="s">
        <v>134</v>
      </c>
      <c r="I23165" t="s">
        <v>4095</v>
      </c>
      <c r="J23165" t="s">
        <v>23195</v>
      </c>
      <c r="K23165" t="s">
        <v>256</v>
      </c>
      <c r="L23165" t="s">
        <v>123</v>
      </c>
      <c r="M23165" t="s">
        <v>1216</v>
      </c>
      <c r="N23165" t="s">
        <v>1334</v>
      </c>
      <c r="O23165">
        <v>2</v>
      </c>
      <c r="P23165" t="s">
        <v>280</v>
      </c>
      <c r="Q23165">
        <v>2</v>
      </c>
      <c r="R23165">
        <v>2</v>
      </c>
      <c r="S23165" t="s">
        <v>280</v>
      </c>
      <c r="T23165" t="s">
        <v>1219</v>
      </c>
      <c r="U23165" t="s">
        <v>280</v>
      </c>
      <c r="V23165" t="s">
        <v>280</v>
      </c>
      <c r="W23165" t="s">
        <v>1219</v>
      </c>
      <c r="X23165" t="s">
        <v>1272</v>
      </c>
      <c r="Y23165">
        <v>2</v>
      </c>
      <c r="Z23165" t="s">
        <v>1218</v>
      </c>
      <c r="AA23165" t="s">
        <v>124</v>
      </c>
      <c r="AB23165" t="s">
        <v>1216</v>
      </c>
      <c r="AC23165" t="s">
        <v>1216</v>
      </c>
      <c r="AD23165" t="s">
        <v>1216</v>
      </c>
      <c r="AE23165" t="s">
        <v>1216</v>
      </c>
      <c r="AF23165" t="s">
        <v>1216</v>
      </c>
    </row>
    <row r="23166" spans="1:32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23196</v>
      </c>
      <c r="F23166">
        <v>64087</v>
      </c>
      <c r="G23166" t="s">
        <v>23197</v>
      </c>
      <c r="H23166" t="s">
        <v>45</v>
      </c>
      <c r="I23166" t="s">
        <v>2325</v>
      </c>
      <c r="J23166" t="s">
        <v>23198</v>
      </c>
      <c r="K23166" t="s">
        <v>256</v>
      </c>
      <c r="L23166" t="s">
        <v>123</v>
      </c>
      <c r="M23166" t="s">
        <v>1216</v>
      </c>
      <c r="N23166" t="s">
        <v>1217</v>
      </c>
      <c r="O23166">
        <v>5</v>
      </c>
      <c r="P23166" t="s">
        <v>280</v>
      </c>
      <c r="Q23166">
        <v>5</v>
      </c>
      <c r="R23166">
        <v>5</v>
      </c>
      <c r="S23166" t="s">
        <v>280</v>
      </c>
      <c r="T23166" t="s">
        <v>1219</v>
      </c>
      <c r="U23166" t="s">
        <v>280</v>
      </c>
      <c r="V23166" t="s">
        <v>280</v>
      </c>
      <c r="W23166" t="s">
        <v>1219</v>
      </c>
      <c r="X23166" t="s">
        <v>1272</v>
      </c>
      <c r="Y23166">
        <v>2</v>
      </c>
      <c r="Z23166" t="s">
        <v>1218</v>
      </c>
      <c r="AA23166" t="s">
        <v>124</v>
      </c>
      <c r="AB23166" t="s">
        <v>1216</v>
      </c>
      <c r="AC23166" t="s">
        <v>1216</v>
      </c>
      <c r="AD23166" t="s">
        <v>1216</v>
      </c>
      <c r="AE23166" t="s">
        <v>1216</v>
      </c>
      <c r="AF23166" t="s">
        <v>1216</v>
      </c>
    </row>
    <row r="23167" spans="1:32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23196</v>
      </c>
      <c r="F23167">
        <v>64087</v>
      </c>
      <c r="G23167" t="s">
        <v>23197</v>
      </c>
      <c r="H23167" t="s">
        <v>45</v>
      </c>
      <c r="I23167" t="s">
        <v>2325</v>
      </c>
      <c r="J23167" t="s">
        <v>23199</v>
      </c>
      <c r="K23167" t="s">
        <v>279</v>
      </c>
      <c r="L23167" t="s">
        <v>89</v>
      </c>
      <c r="M23167" t="s">
        <v>1216</v>
      </c>
      <c r="N23167" t="s">
        <v>1217</v>
      </c>
      <c r="O23167">
        <v>5</v>
      </c>
      <c r="P23167" t="s">
        <v>280</v>
      </c>
      <c r="Q23167">
        <v>5</v>
      </c>
      <c r="R23167">
        <v>5</v>
      </c>
      <c r="S23167" t="s">
        <v>280</v>
      </c>
      <c r="T23167" t="s">
        <v>1219</v>
      </c>
      <c r="U23167" t="s">
        <v>280</v>
      </c>
      <c r="V23167" t="s">
        <v>280</v>
      </c>
      <c r="W23167" t="s">
        <v>1219</v>
      </c>
      <c r="X23167" t="s">
        <v>1272</v>
      </c>
      <c r="Y23167">
        <v>2</v>
      </c>
      <c r="Z23167" t="s">
        <v>1218</v>
      </c>
      <c r="AA23167" t="s">
        <v>90</v>
      </c>
      <c r="AB23167" t="s">
        <v>1216</v>
      </c>
      <c r="AC23167" t="s">
        <v>1216</v>
      </c>
      <c r="AD23167" t="s">
        <v>1216</v>
      </c>
      <c r="AE23167" t="s">
        <v>1216</v>
      </c>
      <c r="AF23167" t="s">
        <v>1216</v>
      </c>
    </row>
    <row r="23168" spans="1:32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23200</v>
      </c>
      <c r="F23168">
        <v>64090</v>
      </c>
      <c r="G23168" t="s">
        <v>23201</v>
      </c>
      <c r="H23168" t="s">
        <v>45</v>
      </c>
      <c r="I23168" t="s">
        <v>2325</v>
      </c>
      <c r="J23168" t="s">
        <v>23202</v>
      </c>
      <c r="K23168" t="s">
        <v>279</v>
      </c>
      <c r="L23168" t="s">
        <v>89</v>
      </c>
      <c r="M23168" t="s">
        <v>1216</v>
      </c>
      <c r="N23168" t="s">
        <v>1217</v>
      </c>
      <c r="O23168">
        <v>5</v>
      </c>
      <c r="P23168" t="s">
        <v>280</v>
      </c>
      <c r="Q23168">
        <v>5</v>
      </c>
      <c r="R23168">
        <v>5</v>
      </c>
      <c r="S23168" t="s">
        <v>280</v>
      </c>
      <c r="T23168" t="s">
        <v>1219</v>
      </c>
      <c r="U23168" t="s">
        <v>280</v>
      </c>
      <c r="V23168" t="s">
        <v>280</v>
      </c>
      <c r="W23168" t="s">
        <v>1219</v>
      </c>
      <c r="X23168" t="s">
        <v>1272</v>
      </c>
      <c r="Y23168">
        <v>2</v>
      </c>
      <c r="Z23168" t="s">
        <v>1218</v>
      </c>
      <c r="AA23168" t="s">
        <v>90</v>
      </c>
      <c r="AB23168" t="s">
        <v>1216</v>
      </c>
      <c r="AC23168" t="s">
        <v>1216</v>
      </c>
      <c r="AD23168" t="s">
        <v>1216</v>
      </c>
      <c r="AE23168" t="s">
        <v>1216</v>
      </c>
      <c r="AF23168" t="s">
        <v>1216</v>
      </c>
    </row>
    <row r="23169" spans="1:32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23200</v>
      </c>
      <c r="F23169">
        <v>64090</v>
      </c>
      <c r="G23169" t="s">
        <v>23201</v>
      </c>
      <c r="H23169" t="s">
        <v>45</v>
      </c>
      <c r="I23169" t="s">
        <v>2325</v>
      </c>
      <c r="J23169" t="s">
        <v>23203</v>
      </c>
      <c r="K23169" t="s">
        <v>256</v>
      </c>
      <c r="L23169" t="s">
        <v>123</v>
      </c>
      <c r="M23169" t="s">
        <v>1216</v>
      </c>
      <c r="N23169" t="s">
        <v>1217</v>
      </c>
      <c r="O23169">
        <v>5</v>
      </c>
      <c r="P23169" t="s">
        <v>280</v>
      </c>
      <c r="Q23169">
        <v>5</v>
      </c>
      <c r="R23169">
        <v>5</v>
      </c>
      <c r="S23169" t="s">
        <v>280</v>
      </c>
      <c r="T23169" t="s">
        <v>1219</v>
      </c>
      <c r="U23169" t="s">
        <v>280</v>
      </c>
      <c r="V23169" t="s">
        <v>280</v>
      </c>
      <c r="W23169" t="s">
        <v>1219</v>
      </c>
      <c r="X23169" t="s">
        <v>1272</v>
      </c>
      <c r="Y23169">
        <v>2</v>
      </c>
      <c r="Z23169" t="s">
        <v>1218</v>
      </c>
      <c r="AA23169" t="s">
        <v>124</v>
      </c>
      <c r="AB23169" t="s">
        <v>1216</v>
      </c>
      <c r="AC23169" t="s">
        <v>1216</v>
      </c>
      <c r="AD23169" t="s">
        <v>1216</v>
      </c>
      <c r="AE23169" t="s">
        <v>1216</v>
      </c>
      <c r="AF23169" t="s">
        <v>1216</v>
      </c>
    </row>
    <row r="23170" spans="1:32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23204</v>
      </c>
      <c r="F23170">
        <v>64091</v>
      </c>
      <c r="G23170" t="s">
        <v>23205</v>
      </c>
      <c r="H23170" t="s">
        <v>45</v>
      </c>
      <c r="I23170" t="s">
        <v>3728</v>
      </c>
      <c r="J23170" t="s">
        <v>23206</v>
      </c>
      <c r="K23170" t="s">
        <v>256</v>
      </c>
      <c r="L23170" t="s">
        <v>123</v>
      </c>
      <c r="M23170" t="s">
        <v>1216</v>
      </c>
      <c r="N23170" t="s">
        <v>1217</v>
      </c>
      <c r="O23170">
        <v>5</v>
      </c>
      <c r="P23170">
        <v>1</v>
      </c>
      <c r="Q23170">
        <v>5</v>
      </c>
      <c r="R23170">
        <v>5</v>
      </c>
      <c r="S23170" t="s">
        <v>280</v>
      </c>
      <c r="T23170" t="s">
        <v>1219</v>
      </c>
      <c r="U23170" t="s">
        <v>280</v>
      </c>
      <c r="V23170" t="s">
        <v>280</v>
      </c>
      <c r="W23170" t="s">
        <v>1219</v>
      </c>
      <c r="X23170" t="s">
        <v>1272</v>
      </c>
      <c r="Y23170">
        <v>2</v>
      </c>
      <c r="Z23170" t="s">
        <v>1218</v>
      </c>
      <c r="AA23170" t="s">
        <v>124</v>
      </c>
      <c r="AB23170" t="s">
        <v>1216</v>
      </c>
      <c r="AC23170" t="s">
        <v>1216</v>
      </c>
      <c r="AD23170" t="s">
        <v>1216</v>
      </c>
      <c r="AE23170" t="s">
        <v>1216</v>
      </c>
      <c r="AF23170" t="s">
        <v>1216</v>
      </c>
    </row>
    <row r="23171" spans="1:32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23207</v>
      </c>
      <c r="F23171">
        <v>64092</v>
      </c>
      <c r="G23171" t="s">
        <v>23208</v>
      </c>
      <c r="H23171" t="s">
        <v>45</v>
      </c>
      <c r="I23171" t="s">
        <v>2325</v>
      </c>
      <c r="J23171" t="s">
        <v>23209</v>
      </c>
      <c r="K23171" t="s">
        <v>256</v>
      </c>
      <c r="L23171" t="s">
        <v>123</v>
      </c>
      <c r="M23171" t="s">
        <v>1216</v>
      </c>
      <c r="N23171" t="s">
        <v>1217</v>
      </c>
      <c r="O23171">
        <v>5</v>
      </c>
      <c r="P23171" t="s">
        <v>280</v>
      </c>
      <c r="Q23171">
        <v>5</v>
      </c>
      <c r="R23171">
        <v>5</v>
      </c>
      <c r="S23171" t="s">
        <v>280</v>
      </c>
      <c r="T23171" t="s">
        <v>1219</v>
      </c>
      <c r="U23171" t="s">
        <v>280</v>
      </c>
      <c r="V23171" t="s">
        <v>280</v>
      </c>
      <c r="W23171" t="s">
        <v>1219</v>
      </c>
      <c r="X23171" t="s">
        <v>1272</v>
      </c>
      <c r="Y23171">
        <v>2</v>
      </c>
      <c r="Z23171" t="s">
        <v>1218</v>
      </c>
      <c r="AA23171" t="s">
        <v>124</v>
      </c>
      <c r="AB23171" t="s">
        <v>1216</v>
      </c>
      <c r="AC23171" t="s">
        <v>1216</v>
      </c>
      <c r="AD23171" t="s">
        <v>1216</v>
      </c>
      <c r="AE23171" t="s">
        <v>1216</v>
      </c>
      <c r="AF23171" t="s">
        <v>1216</v>
      </c>
    </row>
    <row r="23172" spans="1:32" hidden="1" x14ac:dyDescent="0.25">
      <c r="A23172" t="str">
        <f t="shared" si="361"/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23207</v>
      </c>
      <c r="F23172">
        <v>64092</v>
      </c>
      <c r="G23172" t="s">
        <v>23208</v>
      </c>
      <c r="H23172" t="s">
        <v>45</v>
      </c>
      <c r="I23172" t="s">
        <v>2325</v>
      </c>
      <c r="J23172" t="s">
        <v>23210</v>
      </c>
      <c r="K23172" t="s">
        <v>279</v>
      </c>
      <c r="L23172" t="s">
        <v>89</v>
      </c>
      <c r="M23172" t="s">
        <v>1216</v>
      </c>
      <c r="N23172" t="s">
        <v>1217</v>
      </c>
      <c r="O23172">
        <v>5</v>
      </c>
      <c r="P23172" t="s">
        <v>280</v>
      </c>
      <c r="Q23172">
        <v>5</v>
      </c>
      <c r="R23172">
        <v>5</v>
      </c>
      <c r="S23172" t="s">
        <v>280</v>
      </c>
      <c r="T23172" t="s">
        <v>1219</v>
      </c>
      <c r="U23172" t="s">
        <v>280</v>
      </c>
      <c r="V23172" t="s">
        <v>280</v>
      </c>
      <c r="W23172" t="s">
        <v>1219</v>
      </c>
      <c r="X23172" t="s">
        <v>1272</v>
      </c>
      <c r="Y23172">
        <v>2</v>
      </c>
      <c r="Z23172" t="s">
        <v>1218</v>
      </c>
      <c r="AA23172" t="s">
        <v>90</v>
      </c>
      <c r="AB23172" t="s">
        <v>1216</v>
      </c>
      <c r="AC23172" t="s">
        <v>1216</v>
      </c>
      <c r="AD23172" t="s">
        <v>1216</v>
      </c>
      <c r="AE23172" t="s">
        <v>1216</v>
      </c>
      <c r="AF23172" t="s">
        <v>1216</v>
      </c>
    </row>
    <row r="23173" spans="1:32" hidden="1" x14ac:dyDescent="0.25">
      <c r="A23173" t="str">
        <f t="shared" ref="A23173:A23236" si="362">CONCATENATE(K23173,".",AA23173)</f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16480</v>
      </c>
      <c r="F23173">
        <v>64093</v>
      </c>
      <c r="G23173" t="s">
        <v>23211</v>
      </c>
      <c r="H23173" t="s">
        <v>68</v>
      </c>
      <c r="I23173" t="s">
        <v>7773</v>
      </c>
      <c r="J23173" t="s">
        <v>23212</v>
      </c>
      <c r="K23173" t="s">
        <v>256</v>
      </c>
      <c r="L23173" t="s">
        <v>123</v>
      </c>
      <c r="M23173" t="s">
        <v>1216</v>
      </c>
      <c r="N23173" t="s">
        <v>1217</v>
      </c>
      <c r="O23173">
        <v>20</v>
      </c>
      <c r="P23173">
        <v>0.95</v>
      </c>
      <c r="Q23173">
        <v>20</v>
      </c>
      <c r="R23173">
        <v>20</v>
      </c>
      <c r="S23173" t="s">
        <v>280</v>
      </c>
      <c r="T23173" t="s">
        <v>1219</v>
      </c>
      <c r="U23173" t="s">
        <v>280</v>
      </c>
      <c r="V23173" t="s">
        <v>280</v>
      </c>
      <c r="W23173" t="s">
        <v>1219</v>
      </c>
      <c r="X23173" t="s">
        <v>11</v>
      </c>
      <c r="Y23173">
        <v>1</v>
      </c>
      <c r="Z23173" t="s">
        <v>1218</v>
      </c>
      <c r="AA23173" t="s">
        <v>124</v>
      </c>
      <c r="AB23173" t="s">
        <v>1216</v>
      </c>
      <c r="AC23173" t="s">
        <v>1216</v>
      </c>
      <c r="AD23173" t="s">
        <v>1216</v>
      </c>
      <c r="AE23173" t="s">
        <v>1216</v>
      </c>
      <c r="AF23173" t="s">
        <v>1216</v>
      </c>
    </row>
    <row r="23174" spans="1:32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10091</v>
      </c>
      <c r="F23174">
        <v>64096</v>
      </c>
      <c r="G23174" t="s">
        <v>23213</v>
      </c>
      <c r="H23174" t="s">
        <v>78</v>
      </c>
      <c r="I23174" t="s">
        <v>5835</v>
      </c>
      <c r="J23174" t="s">
        <v>23214</v>
      </c>
      <c r="K23174" t="s">
        <v>256</v>
      </c>
      <c r="L23174" t="s">
        <v>123</v>
      </c>
      <c r="M23174" t="s">
        <v>1216</v>
      </c>
      <c r="N23174" t="s">
        <v>1217</v>
      </c>
      <c r="O23174">
        <v>1.1000000000000001</v>
      </c>
      <c r="P23174" t="s">
        <v>280</v>
      </c>
      <c r="Q23174">
        <v>1.1000000000000001</v>
      </c>
      <c r="R23174">
        <v>1.1000000000000001</v>
      </c>
      <c r="S23174" t="s">
        <v>280</v>
      </c>
      <c r="T23174" t="s">
        <v>1219</v>
      </c>
      <c r="U23174" t="s">
        <v>280</v>
      </c>
      <c r="V23174" t="s">
        <v>280</v>
      </c>
      <c r="W23174" t="s">
        <v>1219</v>
      </c>
      <c r="X23174" t="s">
        <v>1272</v>
      </c>
      <c r="Y23174">
        <v>2</v>
      </c>
      <c r="Z23174" t="s">
        <v>1218</v>
      </c>
      <c r="AA23174" t="s">
        <v>124</v>
      </c>
      <c r="AB23174" t="s">
        <v>1216</v>
      </c>
      <c r="AC23174" t="s">
        <v>1216</v>
      </c>
      <c r="AD23174" t="s">
        <v>1216</v>
      </c>
      <c r="AE23174" t="s">
        <v>1216</v>
      </c>
      <c r="AF23174" t="s">
        <v>1216</v>
      </c>
    </row>
    <row r="23175" spans="1:32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10091</v>
      </c>
      <c r="F23175">
        <v>64097</v>
      </c>
      <c r="G23175" t="s">
        <v>23215</v>
      </c>
      <c r="H23175" t="s">
        <v>85</v>
      </c>
      <c r="I23175" t="s">
        <v>2329</v>
      </c>
      <c r="J23175" t="s">
        <v>21314</v>
      </c>
      <c r="K23175" t="s">
        <v>256</v>
      </c>
      <c r="L23175" t="s">
        <v>123</v>
      </c>
      <c r="M23175" t="s">
        <v>1216</v>
      </c>
      <c r="N23175" t="s">
        <v>1217</v>
      </c>
      <c r="O23175">
        <v>15</v>
      </c>
      <c r="P23175" t="s">
        <v>280</v>
      </c>
      <c r="Q23175">
        <v>15</v>
      </c>
      <c r="R23175">
        <v>15</v>
      </c>
      <c r="S23175" t="s">
        <v>280</v>
      </c>
      <c r="T23175" t="s">
        <v>1219</v>
      </c>
      <c r="U23175" t="s">
        <v>280</v>
      </c>
      <c r="V23175" t="s">
        <v>280</v>
      </c>
      <c r="W23175" t="s">
        <v>1219</v>
      </c>
      <c r="X23175" t="s">
        <v>1272</v>
      </c>
      <c r="Y23175">
        <v>2</v>
      </c>
      <c r="Z23175" t="s">
        <v>1218</v>
      </c>
      <c r="AA23175" t="s">
        <v>124</v>
      </c>
      <c r="AB23175" t="s">
        <v>1216</v>
      </c>
      <c r="AC23175" t="s">
        <v>1216</v>
      </c>
      <c r="AD23175" t="s">
        <v>1216</v>
      </c>
      <c r="AE23175" t="s">
        <v>1216</v>
      </c>
      <c r="AF23175" t="s">
        <v>1216</v>
      </c>
    </row>
    <row r="23176" spans="1:32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12496</v>
      </c>
      <c r="F23176">
        <v>64098</v>
      </c>
      <c r="G23176" t="s">
        <v>23216</v>
      </c>
      <c r="H23176" t="s">
        <v>401</v>
      </c>
      <c r="I23176" t="s">
        <v>3530</v>
      </c>
      <c r="J23176" t="s">
        <v>24</v>
      </c>
      <c r="K23176" t="s">
        <v>256</v>
      </c>
      <c r="L23176" t="s">
        <v>123</v>
      </c>
      <c r="M23176" t="s">
        <v>1216</v>
      </c>
      <c r="N23176" t="s">
        <v>1217</v>
      </c>
      <c r="O23176">
        <v>0.4</v>
      </c>
      <c r="P23176" t="s">
        <v>280</v>
      </c>
      <c r="Q23176">
        <v>0.4</v>
      </c>
      <c r="R23176">
        <v>0.4</v>
      </c>
      <c r="S23176">
        <v>0.1</v>
      </c>
      <c r="T23176" t="s">
        <v>1219</v>
      </c>
      <c r="U23176" t="s">
        <v>280</v>
      </c>
      <c r="V23176" t="s">
        <v>280</v>
      </c>
      <c r="W23176" t="s">
        <v>1219</v>
      </c>
      <c r="X23176" t="s">
        <v>5960</v>
      </c>
      <c r="Y23176">
        <v>6</v>
      </c>
      <c r="Z23176" t="s">
        <v>1218</v>
      </c>
      <c r="AA23176" t="s">
        <v>124</v>
      </c>
      <c r="AB23176" t="s">
        <v>1216</v>
      </c>
      <c r="AC23176" t="s">
        <v>1216</v>
      </c>
      <c r="AD23176" t="s">
        <v>1216</v>
      </c>
      <c r="AE23176" t="s">
        <v>1216</v>
      </c>
      <c r="AF23176" t="s">
        <v>1216</v>
      </c>
    </row>
    <row r="23177" spans="1:32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12496</v>
      </c>
      <c r="F23177">
        <v>64098</v>
      </c>
      <c r="G23177" t="s">
        <v>23216</v>
      </c>
      <c r="H23177" t="s">
        <v>401</v>
      </c>
      <c r="I23177" t="s">
        <v>3530</v>
      </c>
      <c r="J23177" t="s">
        <v>25</v>
      </c>
      <c r="K23177" t="s">
        <v>256</v>
      </c>
      <c r="L23177" t="s">
        <v>123</v>
      </c>
      <c r="M23177" t="s">
        <v>1216</v>
      </c>
      <c r="N23177" t="s">
        <v>1217</v>
      </c>
      <c r="O23177">
        <v>0.5</v>
      </c>
      <c r="P23177" t="s">
        <v>280</v>
      </c>
      <c r="Q23177">
        <v>0.5</v>
      </c>
      <c r="R23177">
        <v>0.5</v>
      </c>
      <c r="S23177" t="s">
        <v>280</v>
      </c>
      <c r="T23177" t="s">
        <v>1219</v>
      </c>
      <c r="U23177" t="s">
        <v>280</v>
      </c>
      <c r="V23177" t="s">
        <v>280</v>
      </c>
      <c r="W23177" t="s">
        <v>1219</v>
      </c>
      <c r="X23177" t="s">
        <v>5960</v>
      </c>
      <c r="Y23177">
        <v>6</v>
      </c>
      <c r="Z23177" t="s">
        <v>1218</v>
      </c>
      <c r="AA23177" t="s">
        <v>124</v>
      </c>
      <c r="AB23177" t="s">
        <v>1216</v>
      </c>
      <c r="AC23177" t="s">
        <v>1216</v>
      </c>
      <c r="AD23177" t="s">
        <v>1216</v>
      </c>
      <c r="AE23177" t="s">
        <v>1216</v>
      </c>
      <c r="AF23177" t="s">
        <v>1216</v>
      </c>
    </row>
    <row r="23178" spans="1:32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12496</v>
      </c>
      <c r="F23178">
        <v>64098</v>
      </c>
      <c r="G23178" t="s">
        <v>23216</v>
      </c>
      <c r="H23178" t="s">
        <v>401</v>
      </c>
      <c r="I23178" t="s">
        <v>3530</v>
      </c>
      <c r="J23178" t="s">
        <v>47</v>
      </c>
      <c r="K23178" t="s">
        <v>256</v>
      </c>
      <c r="L23178" t="s">
        <v>123</v>
      </c>
      <c r="M23178" t="s">
        <v>1216</v>
      </c>
      <c r="N23178" t="s">
        <v>1217</v>
      </c>
      <c r="O23178">
        <v>0.9</v>
      </c>
      <c r="P23178" t="s">
        <v>280</v>
      </c>
      <c r="Q23178">
        <v>0.9</v>
      </c>
      <c r="R23178">
        <v>0.9</v>
      </c>
      <c r="S23178" t="s">
        <v>280</v>
      </c>
      <c r="T23178" t="s">
        <v>1219</v>
      </c>
      <c r="U23178" t="s">
        <v>280</v>
      </c>
      <c r="V23178" t="s">
        <v>280</v>
      </c>
      <c r="W23178" t="s">
        <v>1219</v>
      </c>
      <c r="X23178" t="s">
        <v>5960</v>
      </c>
      <c r="Y23178">
        <v>6</v>
      </c>
      <c r="Z23178" t="s">
        <v>1218</v>
      </c>
      <c r="AA23178" t="s">
        <v>124</v>
      </c>
      <c r="AB23178" t="s">
        <v>1216</v>
      </c>
      <c r="AC23178" t="s">
        <v>1216</v>
      </c>
      <c r="AD23178" t="s">
        <v>1216</v>
      </c>
      <c r="AE23178" t="s">
        <v>1216</v>
      </c>
      <c r="AF23178" t="s">
        <v>1216</v>
      </c>
    </row>
    <row r="23179" spans="1:32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12496</v>
      </c>
      <c r="F23179">
        <v>64098</v>
      </c>
      <c r="G23179" t="s">
        <v>23216</v>
      </c>
      <c r="H23179" t="s">
        <v>401</v>
      </c>
      <c r="I23179" t="s">
        <v>3530</v>
      </c>
      <c r="J23179" t="s">
        <v>23217</v>
      </c>
      <c r="K23179" t="s">
        <v>256</v>
      </c>
      <c r="L23179" t="s">
        <v>123</v>
      </c>
      <c r="M23179" t="s">
        <v>1216</v>
      </c>
      <c r="N23179" t="s">
        <v>1217</v>
      </c>
      <c r="O23179">
        <v>1.1000000000000001</v>
      </c>
      <c r="P23179" t="s">
        <v>280</v>
      </c>
      <c r="Q23179">
        <v>1.1000000000000001</v>
      </c>
      <c r="R23179">
        <v>1.1000000000000001</v>
      </c>
      <c r="S23179" t="s">
        <v>280</v>
      </c>
      <c r="T23179" t="s">
        <v>1219</v>
      </c>
      <c r="U23179" t="s">
        <v>280</v>
      </c>
      <c r="V23179" t="s">
        <v>280</v>
      </c>
      <c r="W23179" t="s">
        <v>1219</v>
      </c>
      <c r="X23179" t="s">
        <v>5960</v>
      </c>
      <c r="Y23179">
        <v>6</v>
      </c>
      <c r="Z23179" t="s">
        <v>1218</v>
      </c>
      <c r="AA23179" t="s">
        <v>124</v>
      </c>
      <c r="AB23179" t="s">
        <v>1216</v>
      </c>
      <c r="AC23179" t="s">
        <v>1216</v>
      </c>
      <c r="AD23179" t="s">
        <v>1216</v>
      </c>
      <c r="AE23179" t="s">
        <v>1216</v>
      </c>
      <c r="AF23179" t="s">
        <v>1216</v>
      </c>
    </row>
    <row r="23180" spans="1:32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12496</v>
      </c>
      <c r="F23180">
        <v>64098</v>
      </c>
      <c r="G23180" t="s">
        <v>23216</v>
      </c>
      <c r="H23180" t="s">
        <v>401</v>
      </c>
      <c r="I23180" t="s">
        <v>3530</v>
      </c>
      <c r="J23180" t="s">
        <v>23218</v>
      </c>
      <c r="K23180" t="s">
        <v>256</v>
      </c>
      <c r="L23180" t="s">
        <v>123</v>
      </c>
      <c r="M23180" t="s">
        <v>1216</v>
      </c>
      <c r="N23180" t="s">
        <v>1217</v>
      </c>
      <c r="O23180">
        <v>1.8</v>
      </c>
      <c r="P23180" t="s">
        <v>280</v>
      </c>
      <c r="Q23180">
        <v>1.8</v>
      </c>
      <c r="R23180">
        <v>1.8</v>
      </c>
      <c r="S23180" t="s">
        <v>280</v>
      </c>
      <c r="T23180" t="s">
        <v>1219</v>
      </c>
      <c r="U23180" t="s">
        <v>280</v>
      </c>
      <c r="V23180" t="s">
        <v>280</v>
      </c>
      <c r="W23180" t="s">
        <v>1219</v>
      </c>
      <c r="X23180" t="s">
        <v>5960</v>
      </c>
      <c r="Y23180">
        <v>6</v>
      </c>
      <c r="Z23180" t="s">
        <v>1218</v>
      </c>
      <c r="AA23180" t="s">
        <v>124</v>
      </c>
      <c r="AB23180" t="s">
        <v>1216</v>
      </c>
      <c r="AC23180" t="s">
        <v>1216</v>
      </c>
      <c r="AD23180" t="s">
        <v>1216</v>
      </c>
      <c r="AE23180" t="s">
        <v>1216</v>
      </c>
      <c r="AF23180" t="s">
        <v>1216</v>
      </c>
    </row>
    <row r="23181" spans="1:32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12496</v>
      </c>
      <c r="F23181">
        <v>64098</v>
      </c>
      <c r="G23181" t="s">
        <v>23216</v>
      </c>
      <c r="H23181" t="s">
        <v>401</v>
      </c>
      <c r="I23181" t="s">
        <v>3530</v>
      </c>
      <c r="J23181" t="s">
        <v>277</v>
      </c>
      <c r="K23181" t="s">
        <v>256</v>
      </c>
      <c r="L23181" t="s">
        <v>123</v>
      </c>
      <c r="M23181" t="s">
        <v>1216</v>
      </c>
      <c r="N23181" t="s">
        <v>1217</v>
      </c>
      <c r="O23181">
        <v>2</v>
      </c>
      <c r="P23181" t="s">
        <v>280</v>
      </c>
      <c r="Q23181">
        <v>2</v>
      </c>
      <c r="R23181">
        <v>2</v>
      </c>
      <c r="S23181" t="s">
        <v>280</v>
      </c>
      <c r="T23181" t="s">
        <v>1219</v>
      </c>
      <c r="U23181" t="s">
        <v>280</v>
      </c>
      <c r="V23181" t="s">
        <v>280</v>
      </c>
      <c r="W23181" t="s">
        <v>1219</v>
      </c>
      <c r="X23181" t="s">
        <v>5960</v>
      </c>
      <c r="Y23181">
        <v>6</v>
      </c>
      <c r="Z23181" t="s">
        <v>1218</v>
      </c>
      <c r="AA23181" t="s">
        <v>124</v>
      </c>
      <c r="AB23181" t="s">
        <v>1216</v>
      </c>
      <c r="AC23181" t="s">
        <v>1216</v>
      </c>
      <c r="AD23181" t="s">
        <v>1216</v>
      </c>
      <c r="AE23181" t="s">
        <v>1216</v>
      </c>
      <c r="AF23181" t="s">
        <v>1216</v>
      </c>
    </row>
    <row r="23182" spans="1:32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23219</v>
      </c>
      <c r="F23182">
        <v>64099</v>
      </c>
      <c r="G23182" t="s">
        <v>23219</v>
      </c>
      <c r="H23182" t="s">
        <v>88</v>
      </c>
      <c r="I23182" t="s">
        <v>4718</v>
      </c>
      <c r="J23182" t="s">
        <v>23220</v>
      </c>
      <c r="K23182" t="s">
        <v>256</v>
      </c>
      <c r="L23182" t="s">
        <v>123</v>
      </c>
      <c r="M23182" t="s">
        <v>1216</v>
      </c>
      <c r="N23182" t="s">
        <v>1217</v>
      </c>
      <c r="O23182">
        <v>1</v>
      </c>
      <c r="P23182" t="s">
        <v>280</v>
      </c>
      <c r="Q23182">
        <v>1</v>
      </c>
      <c r="R23182">
        <v>1</v>
      </c>
      <c r="S23182" t="s">
        <v>280</v>
      </c>
      <c r="T23182" t="s">
        <v>1219</v>
      </c>
      <c r="U23182" t="s">
        <v>280</v>
      </c>
      <c r="V23182" t="s">
        <v>280</v>
      </c>
      <c r="W23182" t="s">
        <v>1219</v>
      </c>
      <c r="X23182" t="s">
        <v>1272</v>
      </c>
      <c r="Y23182">
        <v>2</v>
      </c>
      <c r="Z23182" t="s">
        <v>1218</v>
      </c>
      <c r="AA23182" t="s">
        <v>124</v>
      </c>
      <c r="AB23182" t="s">
        <v>1216</v>
      </c>
      <c r="AC23182" t="s">
        <v>1216</v>
      </c>
      <c r="AD23182" t="s">
        <v>1216</v>
      </c>
      <c r="AE23182" t="s">
        <v>1216</v>
      </c>
      <c r="AF23182" t="s">
        <v>1216</v>
      </c>
    </row>
    <row r="23183" spans="1:32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23221</v>
      </c>
      <c r="F23183">
        <v>64100</v>
      </c>
      <c r="G23183" t="s">
        <v>23222</v>
      </c>
      <c r="H23183" t="s">
        <v>37</v>
      </c>
      <c r="I23183" t="s">
        <v>2340</v>
      </c>
      <c r="J23183" t="s">
        <v>23223</v>
      </c>
      <c r="K23183" t="s">
        <v>256</v>
      </c>
      <c r="L23183" t="s">
        <v>123</v>
      </c>
      <c r="M23183" t="s">
        <v>1216</v>
      </c>
      <c r="N23183" t="s">
        <v>1217</v>
      </c>
      <c r="O23183">
        <v>2</v>
      </c>
      <c r="P23183" t="s">
        <v>280</v>
      </c>
      <c r="Q23183">
        <v>2</v>
      </c>
      <c r="R23183">
        <v>2</v>
      </c>
      <c r="S23183" t="s">
        <v>280</v>
      </c>
      <c r="T23183" t="s">
        <v>1219</v>
      </c>
      <c r="U23183" t="s">
        <v>280</v>
      </c>
      <c r="V23183" t="s">
        <v>280</v>
      </c>
      <c r="W23183" t="s">
        <v>1219</v>
      </c>
      <c r="X23183" t="s">
        <v>1272</v>
      </c>
      <c r="Y23183">
        <v>2</v>
      </c>
      <c r="Z23183" t="s">
        <v>1218</v>
      </c>
      <c r="AA23183" t="s">
        <v>124</v>
      </c>
      <c r="AB23183" t="s">
        <v>1216</v>
      </c>
      <c r="AC23183" t="s">
        <v>1216</v>
      </c>
      <c r="AD23183" t="s">
        <v>1216</v>
      </c>
      <c r="AE23183" t="s">
        <v>1216</v>
      </c>
      <c r="AF23183" t="s">
        <v>1216</v>
      </c>
    </row>
    <row r="23184" spans="1:32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10091</v>
      </c>
      <c r="F23184">
        <v>64101</v>
      </c>
      <c r="G23184" t="s">
        <v>23224</v>
      </c>
      <c r="H23184" t="s">
        <v>67</v>
      </c>
      <c r="I23184" t="s">
        <v>4015</v>
      </c>
      <c r="J23184" t="s">
        <v>23225</v>
      </c>
      <c r="K23184" t="s">
        <v>256</v>
      </c>
      <c r="L23184" t="s">
        <v>123</v>
      </c>
      <c r="M23184" t="s">
        <v>1216</v>
      </c>
      <c r="N23184" t="s">
        <v>1217</v>
      </c>
      <c r="O23184">
        <v>3</v>
      </c>
      <c r="P23184" t="s">
        <v>280</v>
      </c>
      <c r="Q23184">
        <v>3</v>
      </c>
      <c r="R23184">
        <v>3</v>
      </c>
      <c r="S23184" t="s">
        <v>280</v>
      </c>
      <c r="T23184" t="s">
        <v>1219</v>
      </c>
      <c r="U23184" t="s">
        <v>280</v>
      </c>
      <c r="V23184" t="s">
        <v>280</v>
      </c>
      <c r="W23184" t="s">
        <v>1219</v>
      </c>
      <c r="X23184" t="s">
        <v>1272</v>
      </c>
      <c r="Y23184">
        <v>2</v>
      </c>
      <c r="Z23184" t="s">
        <v>1218</v>
      </c>
      <c r="AA23184" t="s">
        <v>124</v>
      </c>
      <c r="AB23184" t="s">
        <v>1216</v>
      </c>
      <c r="AC23184" t="s">
        <v>1216</v>
      </c>
      <c r="AD23184" t="s">
        <v>1216</v>
      </c>
      <c r="AE23184" t="s">
        <v>1216</v>
      </c>
      <c r="AF23184" t="s">
        <v>1216</v>
      </c>
    </row>
    <row r="23185" spans="1:32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23226</v>
      </c>
      <c r="F23185">
        <v>64102</v>
      </c>
      <c r="G23185" t="s">
        <v>23227</v>
      </c>
      <c r="H23185" t="s">
        <v>45</v>
      </c>
      <c r="I23185" t="s">
        <v>2093</v>
      </c>
      <c r="J23185" t="s">
        <v>23228</v>
      </c>
      <c r="K23185" t="s">
        <v>256</v>
      </c>
      <c r="L23185" t="s">
        <v>123</v>
      </c>
      <c r="M23185" t="s">
        <v>1216</v>
      </c>
      <c r="N23185" t="s">
        <v>1217</v>
      </c>
      <c r="O23185">
        <v>7.7</v>
      </c>
      <c r="P23185">
        <v>1</v>
      </c>
      <c r="Q23185">
        <v>7.7</v>
      </c>
      <c r="R23185">
        <v>7.7</v>
      </c>
      <c r="S23185" t="s">
        <v>280</v>
      </c>
      <c r="T23185" t="s">
        <v>1219</v>
      </c>
      <c r="U23185" t="s">
        <v>280</v>
      </c>
      <c r="V23185" t="s">
        <v>280</v>
      </c>
      <c r="W23185" t="s">
        <v>1219</v>
      </c>
      <c r="X23185" t="s">
        <v>1272</v>
      </c>
      <c r="Y23185">
        <v>2</v>
      </c>
      <c r="Z23185" t="s">
        <v>1218</v>
      </c>
      <c r="AA23185" t="s">
        <v>124</v>
      </c>
      <c r="AB23185" t="s">
        <v>1216</v>
      </c>
      <c r="AC23185" t="s">
        <v>1216</v>
      </c>
      <c r="AD23185" t="s">
        <v>1216</v>
      </c>
      <c r="AE23185" t="s">
        <v>1216</v>
      </c>
      <c r="AF23185" t="s">
        <v>1216</v>
      </c>
    </row>
    <row r="23186" spans="1:32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23229</v>
      </c>
      <c r="F23186">
        <v>64103</v>
      </c>
      <c r="G23186" t="s">
        <v>23229</v>
      </c>
      <c r="H23186" t="s">
        <v>35</v>
      </c>
      <c r="I23186" t="s">
        <v>138</v>
      </c>
      <c r="J23186" t="s">
        <v>23230</v>
      </c>
      <c r="K23186" t="s">
        <v>256</v>
      </c>
      <c r="L23186" t="s">
        <v>123</v>
      </c>
      <c r="M23186" t="s">
        <v>1216</v>
      </c>
      <c r="N23186" t="s">
        <v>1217</v>
      </c>
      <c r="O23186">
        <v>70</v>
      </c>
      <c r="P23186" t="s">
        <v>280</v>
      </c>
      <c r="Q23186">
        <v>70</v>
      </c>
      <c r="R23186">
        <v>70</v>
      </c>
      <c r="S23186">
        <v>2</v>
      </c>
      <c r="T23186" t="s">
        <v>1219</v>
      </c>
      <c r="U23186" t="s">
        <v>280</v>
      </c>
      <c r="V23186" t="s">
        <v>280</v>
      </c>
      <c r="W23186" t="s">
        <v>1219</v>
      </c>
      <c r="X23186" t="s">
        <v>1272</v>
      </c>
      <c r="Y23186">
        <v>2</v>
      </c>
      <c r="Z23186" t="s">
        <v>1218</v>
      </c>
      <c r="AA23186" t="s">
        <v>124</v>
      </c>
      <c r="AB23186" t="s">
        <v>1216</v>
      </c>
      <c r="AC23186" t="s">
        <v>1216</v>
      </c>
      <c r="AD23186" t="s">
        <v>1216</v>
      </c>
      <c r="AE23186" t="s">
        <v>1216</v>
      </c>
      <c r="AF23186" t="s">
        <v>1216</v>
      </c>
    </row>
    <row r="23187" spans="1:32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23229</v>
      </c>
      <c r="F23187">
        <v>64103</v>
      </c>
      <c r="G23187" t="s">
        <v>23229</v>
      </c>
      <c r="H23187" t="s">
        <v>35</v>
      </c>
      <c r="I23187" t="s">
        <v>138</v>
      </c>
      <c r="J23187" t="s">
        <v>23231</v>
      </c>
      <c r="K23187" t="s">
        <v>279</v>
      </c>
      <c r="L23187" t="s">
        <v>89</v>
      </c>
      <c r="M23187" t="s">
        <v>1216</v>
      </c>
      <c r="N23187" t="s">
        <v>1217</v>
      </c>
      <c r="O23187">
        <v>35</v>
      </c>
      <c r="P23187" t="s">
        <v>280</v>
      </c>
      <c r="Q23187">
        <v>35</v>
      </c>
      <c r="R23187">
        <v>35</v>
      </c>
      <c r="S23187">
        <v>1</v>
      </c>
      <c r="T23187" t="s">
        <v>1219</v>
      </c>
      <c r="U23187" t="s">
        <v>280</v>
      </c>
      <c r="V23187" t="s">
        <v>280</v>
      </c>
      <c r="W23187" t="s">
        <v>1219</v>
      </c>
      <c r="X23187" t="s">
        <v>1272</v>
      </c>
      <c r="Y23187">
        <v>2</v>
      </c>
      <c r="Z23187" t="s">
        <v>1218</v>
      </c>
      <c r="AA23187" t="s">
        <v>90</v>
      </c>
      <c r="AB23187" t="s">
        <v>1216</v>
      </c>
      <c r="AC23187" t="s">
        <v>1216</v>
      </c>
      <c r="AD23187" t="s">
        <v>1216</v>
      </c>
      <c r="AE23187" t="s">
        <v>1216</v>
      </c>
      <c r="AF23187" t="s">
        <v>1216</v>
      </c>
    </row>
    <row r="23188" spans="1:32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23232</v>
      </c>
      <c r="F23188">
        <v>64104</v>
      </c>
      <c r="G23188" t="s">
        <v>23232</v>
      </c>
      <c r="H23188" t="s">
        <v>35</v>
      </c>
      <c r="I23188" t="s">
        <v>138</v>
      </c>
      <c r="J23188" t="s">
        <v>23233</v>
      </c>
      <c r="K23188" t="s">
        <v>256</v>
      </c>
      <c r="L23188" t="s">
        <v>123</v>
      </c>
      <c r="M23188" t="s">
        <v>1216</v>
      </c>
      <c r="N23188" t="s">
        <v>1217</v>
      </c>
      <c r="O23188">
        <v>100</v>
      </c>
      <c r="P23188" t="s">
        <v>280</v>
      </c>
      <c r="Q23188">
        <v>100</v>
      </c>
      <c r="R23188">
        <v>100</v>
      </c>
      <c r="S23188" t="s">
        <v>280</v>
      </c>
      <c r="T23188" t="s">
        <v>1219</v>
      </c>
      <c r="U23188" t="s">
        <v>280</v>
      </c>
      <c r="V23188" t="s">
        <v>280</v>
      </c>
      <c r="W23188" t="s">
        <v>1219</v>
      </c>
      <c r="X23188" t="s">
        <v>1272</v>
      </c>
      <c r="Y23188">
        <v>2</v>
      </c>
      <c r="Z23188" t="s">
        <v>1218</v>
      </c>
      <c r="AA23188" t="s">
        <v>124</v>
      </c>
      <c r="AB23188" t="s">
        <v>1216</v>
      </c>
      <c r="AC23188" t="s">
        <v>1216</v>
      </c>
      <c r="AD23188" t="s">
        <v>1216</v>
      </c>
      <c r="AE23188" t="s">
        <v>1216</v>
      </c>
      <c r="AF23188" t="s">
        <v>1216</v>
      </c>
    </row>
    <row r="23189" spans="1:32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23234</v>
      </c>
      <c r="F23189">
        <v>64105</v>
      </c>
      <c r="G23189" t="s">
        <v>23234</v>
      </c>
      <c r="H23189" t="s">
        <v>35</v>
      </c>
      <c r="I23189" t="s">
        <v>138</v>
      </c>
      <c r="J23189" t="s">
        <v>23235</v>
      </c>
      <c r="K23189" t="s">
        <v>256</v>
      </c>
      <c r="L23189" t="s">
        <v>123</v>
      </c>
      <c r="M23189" t="s">
        <v>1216</v>
      </c>
      <c r="N23189" t="s">
        <v>1217</v>
      </c>
      <c r="O23189">
        <v>100</v>
      </c>
      <c r="P23189" t="s">
        <v>280</v>
      </c>
      <c r="Q23189">
        <v>100</v>
      </c>
      <c r="R23189">
        <v>100</v>
      </c>
      <c r="S23189" t="s">
        <v>280</v>
      </c>
      <c r="T23189" t="s">
        <v>1219</v>
      </c>
      <c r="U23189" t="s">
        <v>280</v>
      </c>
      <c r="V23189" t="s">
        <v>280</v>
      </c>
      <c r="W23189" t="s">
        <v>1219</v>
      </c>
      <c r="X23189" t="s">
        <v>1272</v>
      </c>
      <c r="Y23189">
        <v>2</v>
      </c>
      <c r="Z23189" t="s">
        <v>1218</v>
      </c>
      <c r="AA23189" t="s">
        <v>124</v>
      </c>
      <c r="AB23189" t="s">
        <v>1216</v>
      </c>
      <c r="AC23189" t="s">
        <v>1216</v>
      </c>
      <c r="AD23189" t="s">
        <v>1216</v>
      </c>
      <c r="AE23189" t="s">
        <v>1216</v>
      </c>
      <c r="AF23189" t="s">
        <v>1216</v>
      </c>
    </row>
    <row r="23190" spans="1:32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23234</v>
      </c>
      <c r="F23190">
        <v>64105</v>
      </c>
      <c r="G23190" t="s">
        <v>23234</v>
      </c>
      <c r="H23190" t="s">
        <v>35</v>
      </c>
      <c r="I23190" t="s">
        <v>138</v>
      </c>
      <c r="J23190" t="s">
        <v>23236</v>
      </c>
      <c r="K23190" t="s">
        <v>279</v>
      </c>
      <c r="L23190" t="s">
        <v>89</v>
      </c>
      <c r="M23190" t="s">
        <v>1216</v>
      </c>
      <c r="N23190" t="s">
        <v>1217</v>
      </c>
      <c r="O23190">
        <v>50</v>
      </c>
      <c r="P23190" t="s">
        <v>280</v>
      </c>
      <c r="Q23190">
        <v>50</v>
      </c>
      <c r="R23190">
        <v>50</v>
      </c>
      <c r="S23190" t="s">
        <v>280</v>
      </c>
      <c r="T23190" t="s">
        <v>1219</v>
      </c>
      <c r="U23190" t="s">
        <v>280</v>
      </c>
      <c r="V23190" t="s">
        <v>280</v>
      </c>
      <c r="W23190" t="s">
        <v>1219</v>
      </c>
      <c r="X23190" t="s">
        <v>1272</v>
      </c>
      <c r="Y23190">
        <v>2</v>
      </c>
      <c r="Z23190" t="s">
        <v>1218</v>
      </c>
      <c r="AA23190" t="s">
        <v>90</v>
      </c>
      <c r="AB23190" t="s">
        <v>1216</v>
      </c>
      <c r="AC23190" t="s">
        <v>1216</v>
      </c>
      <c r="AD23190" t="s">
        <v>1216</v>
      </c>
      <c r="AE23190" t="s">
        <v>1216</v>
      </c>
      <c r="AF23190" t="s">
        <v>1216</v>
      </c>
    </row>
    <row r="23191" spans="1:32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23237</v>
      </c>
      <c r="F23191">
        <v>64106</v>
      </c>
      <c r="G23191" t="s">
        <v>23237</v>
      </c>
      <c r="H23191" t="s">
        <v>35</v>
      </c>
      <c r="I23191" t="s">
        <v>138</v>
      </c>
      <c r="J23191" t="s">
        <v>23238</v>
      </c>
      <c r="K23191" t="s">
        <v>256</v>
      </c>
      <c r="L23191" t="s">
        <v>123</v>
      </c>
      <c r="M23191" t="s">
        <v>1216</v>
      </c>
      <c r="N23191" t="s">
        <v>1217</v>
      </c>
      <c r="O23191">
        <v>132</v>
      </c>
      <c r="P23191" t="s">
        <v>280</v>
      </c>
      <c r="Q23191">
        <v>132</v>
      </c>
      <c r="R23191">
        <v>132</v>
      </c>
      <c r="S23191">
        <v>132</v>
      </c>
      <c r="T23191" t="s">
        <v>1219</v>
      </c>
      <c r="U23191" t="s">
        <v>280</v>
      </c>
      <c r="V23191" t="s">
        <v>280</v>
      </c>
      <c r="W23191" t="s">
        <v>1219</v>
      </c>
      <c r="X23191" t="s">
        <v>1272</v>
      </c>
      <c r="Y23191">
        <v>2</v>
      </c>
      <c r="Z23191" t="s">
        <v>1218</v>
      </c>
      <c r="AA23191" t="s">
        <v>124</v>
      </c>
      <c r="AB23191" t="s">
        <v>1216</v>
      </c>
      <c r="AC23191" t="s">
        <v>1216</v>
      </c>
      <c r="AD23191" t="s">
        <v>1216</v>
      </c>
      <c r="AE23191" t="s">
        <v>1216</v>
      </c>
      <c r="AF23191" t="s">
        <v>1216</v>
      </c>
    </row>
    <row r="23192" spans="1:32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23239</v>
      </c>
      <c r="F23192">
        <v>64107</v>
      </c>
      <c r="G23192" t="s">
        <v>23240</v>
      </c>
      <c r="H23192" t="s">
        <v>30</v>
      </c>
      <c r="I23192" t="s">
        <v>2860</v>
      </c>
      <c r="J23192" t="s">
        <v>23241</v>
      </c>
      <c r="K23192" t="s">
        <v>256</v>
      </c>
      <c r="L23192" t="s">
        <v>123</v>
      </c>
      <c r="M23192" t="s">
        <v>1216</v>
      </c>
      <c r="N23192" t="s">
        <v>1334</v>
      </c>
      <c r="O23192">
        <v>5</v>
      </c>
      <c r="P23192" t="s">
        <v>280</v>
      </c>
      <c r="Q23192">
        <v>5</v>
      </c>
      <c r="R23192">
        <v>5</v>
      </c>
      <c r="S23192" t="s">
        <v>280</v>
      </c>
      <c r="T23192" t="s">
        <v>1219</v>
      </c>
      <c r="U23192" t="s">
        <v>280</v>
      </c>
      <c r="V23192" t="s">
        <v>280</v>
      </c>
      <c r="W23192" t="s">
        <v>1219</v>
      </c>
      <c r="X23192" t="s">
        <v>1272</v>
      </c>
      <c r="Y23192">
        <v>2</v>
      </c>
      <c r="Z23192" t="s">
        <v>1218</v>
      </c>
      <c r="AA23192" t="s">
        <v>124</v>
      </c>
      <c r="AB23192" t="s">
        <v>1216</v>
      </c>
      <c r="AC23192" t="s">
        <v>1216</v>
      </c>
      <c r="AD23192" t="s">
        <v>1216</v>
      </c>
      <c r="AE23192" t="s">
        <v>1216</v>
      </c>
      <c r="AF23192" t="s">
        <v>1216</v>
      </c>
    </row>
    <row r="23193" spans="1:32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23242</v>
      </c>
      <c r="F23193">
        <v>64108</v>
      </c>
      <c r="G23193" t="s">
        <v>23243</v>
      </c>
      <c r="H23193" t="s">
        <v>134</v>
      </c>
      <c r="I23193" t="s">
        <v>5333</v>
      </c>
      <c r="J23193" t="s">
        <v>23244</v>
      </c>
      <c r="K23193" t="s">
        <v>256</v>
      </c>
      <c r="L23193" t="s">
        <v>123</v>
      </c>
      <c r="M23193" t="s">
        <v>1216</v>
      </c>
      <c r="N23193" t="s">
        <v>1334</v>
      </c>
      <c r="O23193">
        <v>16.2</v>
      </c>
      <c r="P23193" t="s">
        <v>280</v>
      </c>
      <c r="Q23193">
        <v>16.2</v>
      </c>
      <c r="R23193">
        <v>16.2</v>
      </c>
      <c r="S23193" t="s">
        <v>280</v>
      </c>
      <c r="T23193" t="s">
        <v>1219</v>
      </c>
      <c r="U23193" t="s">
        <v>280</v>
      </c>
      <c r="V23193" t="s">
        <v>280</v>
      </c>
      <c r="W23193" t="s">
        <v>1219</v>
      </c>
      <c r="X23193" t="s">
        <v>1272</v>
      </c>
      <c r="Y23193">
        <v>2</v>
      </c>
      <c r="Z23193" t="s">
        <v>1218</v>
      </c>
      <c r="AA23193" t="s">
        <v>124</v>
      </c>
      <c r="AB23193" t="s">
        <v>1216</v>
      </c>
      <c r="AC23193" t="s">
        <v>1216</v>
      </c>
      <c r="AD23193" t="s">
        <v>1216</v>
      </c>
      <c r="AE23193" t="s">
        <v>1216</v>
      </c>
      <c r="AF23193" t="s">
        <v>1216</v>
      </c>
    </row>
    <row r="23194" spans="1:32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23245</v>
      </c>
      <c r="F23194">
        <v>64109</v>
      </c>
      <c r="G23194" t="s">
        <v>23246</v>
      </c>
      <c r="H23194" t="s">
        <v>30</v>
      </c>
      <c r="I23194" t="s">
        <v>6989</v>
      </c>
      <c r="J23194" t="s">
        <v>23247</v>
      </c>
      <c r="K23194" t="s">
        <v>256</v>
      </c>
      <c r="L23194" t="s">
        <v>123</v>
      </c>
      <c r="M23194" t="s">
        <v>1216</v>
      </c>
      <c r="N23194" t="s">
        <v>1334</v>
      </c>
      <c r="O23194">
        <v>5</v>
      </c>
      <c r="P23194" t="s">
        <v>280</v>
      </c>
      <c r="Q23194">
        <v>5</v>
      </c>
      <c r="R23194">
        <v>5</v>
      </c>
      <c r="S23194" t="s">
        <v>280</v>
      </c>
      <c r="T23194" t="s">
        <v>1219</v>
      </c>
      <c r="U23194" t="s">
        <v>280</v>
      </c>
      <c r="V23194" t="s">
        <v>280</v>
      </c>
      <c r="W23194" t="s">
        <v>1219</v>
      </c>
      <c r="X23194" t="s">
        <v>1272</v>
      </c>
      <c r="Y23194">
        <v>2</v>
      </c>
      <c r="Z23194" t="s">
        <v>1218</v>
      </c>
      <c r="AA23194" t="s">
        <v>124</v>
      </c>
      <c r="AB23194" t="s">
        <v>1216</v>
      </c>
      <c r="AC23194" t="s">
        <v>1216</v>
      </c>
      <c r="AD23194" t="s">
        <v>1216</v>
      </c>
      <c r="AE23194" t="s">
        <v>1216</v>
      </c>
      <c r="AF23194" t="s">
        <v>1216</v>
      </c>
    </row>
    <row r="23195" spans="1:32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23248</v>
      </c>
      <c r="F23195">
        <v>64110</v>
      </c>
      <c r="G23195" t="s">
        <v>3578</v>
      </c>
      <c r="H23195" t="s">
        <v>30</v>
      </c>
      <c r="I23195" t="s">
        <v>1895</v>
      </c>
      <c r="J23195" t="s">
        <v>23249</v>
      </c>
      <c r="K23195" t="s">
        <v>256</v>
      </c>
      <c r="L23195" t="s">
        <v>123</v>
      </c>
      <c r="M23195" t="s">
        <v>1216</v>
      </c>
      <c r="N23195" t="s">
        <v>1334</v>
      </c>
      <c r="O23195">
        <v>5</v>
      </c>
      <c r="P23195" t="s">
        <v>280</v>
      </c>
      <c r="Q23195">
        <v>5</v>
      </c>
      <c r="R23195">
        <v>5</v>
      </c>
      <c r="S23195" t="s">
        <v>280</v>
      </c>
      <c r="T23195" t="s">
        <v>1219</v>
      </c>
      <c r="U23195" t="s">
        <v>280</v>
      </c>
      <c r="V23195" t="s">
        <v>280</v>
      </c>
      <c r="W23195" t="s">
        <v>1219</v>
      </c>
      <c r="X23195" t="s">
        <v>1272</v>
      </c>
      <c r="Y23195">
        <v>2</v>
      </c>
      <c r="Z23195" t="s">
        <v>1218</v>
      </c>
      <c r="AA23195" t="s">
        <v>124</v>
      </c>
      <c r="AB23195" t="s">
        <v>1216</v>
      </c>
      <c r="AC23195" t="s">
        <v>1216</v>
      </c>
      <c r="AD23195" t="s">
        <v>1216</v>
      </c>
      <c r="AE23195" t="s">
        <v>1216</v>
      </c>
      <c r="AF23195" t="s">
        <v>1216</v>
      </c>
    </row>
    <row r="23196" spans="1:32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23250</v>
      </c>
      <c r="F23196">
        <v>64111</v>
      </c>
      <c r="G23196" t="s">
        <v>23251</v>
      </c>
      <c r="H23196" t="s">
        <v>134</v>
      </c>
      <c r="I23196" t="s">
        <v>4095</v>
      </c>
      <c r="J23196" t="s">
        <v>23252</v>
      </c>
      <c r="K23196" t="s">
        <v>256</v>
      </c>
      <c r="L23196" t="s">
        <v>123</v>
      </c>
      <c r="M23196" t="s">
        <v>1216</v>
      </c>
      <c r="N23196" t="s">
        <v>1334</v>
      </c>
      <c r="O23196">
        <v>1.6</v>
      </c>
      <c r="P23196" t="s">
        <v>280</v>
      </c>
      <c r="Q23196">
        <v>1.6</v>
      </c>
      <c r="R23196">
        <v>1.6</v>
      </c>
      <c r="S23196" t="s">
        <v>280</v>
      </c>
      <c r="T23196" t="s">
        <v>1219</v>
      </c>
      <c r="U23196" t="s">
        <v>280</v>
      </c>
      <c r="V23196" t="s">
        <v>280</v>
      </c>
      <c r="W23196" t="s">
        <v>1219</v>
      </c>
      <c r="X23196" t="s">
        <v>1272</v>
      </c>
      <c r="Y23196">
        <v>2</v>
      </c>
      <c r="Z23196" t="s">
        <v>1218</v>
      </c>
      <c r="AA23196" t="s">
        <v>124</v>
      </c>
      <c r="AB23196" t="s">
        <v>1216</v>
      </c>
      <c r="AC23196" t="s">
        <v>1216</v>
      </c>
      <c r="AD23196" t="s">
        <v>1216</v>
      </c>
      <c r="AE23196" t="s">
        <v>1216</v>
      </c>
      <c r="AF23196" t="s">
        <v>1216</v>
      </c>
    </row>
    <row r="23197" spans="1:32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23253</v>
      </c>
      <c r="F23197">
        <v>64112</v>
      </c>
      <c r="G23197" t="s">
        <v>23254</v>
      </c>
      <c r="H23197" t="s">
        <v>30</v>
      </c>
      <c r="I23197" t="s">
        <v>2915</v>
      </c>
      <c r="J23197" t="s">
        <v>23255</v>
      </c>
      <c r="K23197" t="s">
        <v>256</v>
      </c>
      <c r="L23197" t="s">
        <v>123</v>
      </c>
      <c r="M23197" t="s">
        <v>1216</v>
      </c>
      <c r="N23197" t="s">
        <v>1334</v>
      </c>
      <c r="O23197">
        <v>3</v>
      </c>
      <c r="P23197" t="s">
        <v>280</v>
      </c>
      <c r="Q23197">
        <v>3</v>
      </c>
      <c r="R23197">
        <v>3</v>
      </c>
      <c r="S23197" t="s">
        <v>280</v>
      </c>
      <c r="T23197" t="s">
        <v>1219</v>
      </c>
      <c r="U23197" t="s">
        <v>280</v>
      </c>
      <c r="V23197" t="s">
        <v>280</v>
      </c>
      <c r="W23197" t="s">
        <v>1219</v>
      </c>
      <c r="X23197" t="s">
        <v>1272</v>
      </c>
      <c r="Y23197">
        <v>2</v>
      </c>
      <c r="Z23197" t="s">
        <v>1218</v>
      </c>
      <c r="AA23197" t="s">
        <v>124</v>
      </c>
      <c r="AB23197" t="s">
        <v>1216</v>
      </c>
      <c r="AC23197" t="s">
        <v>1216</v>
      </c>
      <c r="AD23197" t="s">
        <v>1216</v>
      </c>
      <c r="AE23197" t="s">
        <v>1216</v>
      </c>
      <c r="AF23197" t="s">
        <v>1216</v>
      </c>
    </row>
    <row r="23198" spans="1:32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23256</v>
      </c>
      <c r="F23198">
        <v>64113</v>
      </c>
      <c r="G23198" t="s">
        <v>23257</v>
      </c>
      <c r="H23198" t="s">
        <v>134</v>
      </c>
      <c r="I23198" t="s">
        <v>5333</v>
      </c>
      <c r="J23198" t="s">
        <v>23258</v>
      </c>
      <c r="K23198" t="s">
        <v>256</v>
      </c>
      <c r="L23198" t="s">
        <v>123</v>
      </c>
      <c r="M23198" t="s">
        <v>1216</v>
      </c>
      <c r="N23198" t="s">
        <v>1334</v>
      </c>
      <c r="O23198">
        <v>4.7</v>
      </c>
      <c r="P23198" t="s">
        <v>280</v>
      </c>
      <c r="Q23198">
        <v>4.7</v>
      </c>
      <c r="R23198">
        <v>4.7</v>
      </c>
      <c r="S23198" t="s">
        <v>280</v>
      </c>
      <c r="T23198" t="s">
        <v>1219</v>
      </c>
      <c r="U23198" t="s">
        <v>280</v>
      </c>
      <c r="V23198" t="s">
        <v>280</v>
      </c>
      <c r="W23198" t="s">
        <v>1219</v>
      </c>
      <c r="X23198" t="s">
        <v>1272</v>
      </c>
      <c r="Y23198">
        <v>2</v>
      </c>
      <c r="Z23198" t="s">
        <v>1218</v>
      </c>
      <c r="AA23198" t="s">
        <v>124</v>
      </c>
      <c r="AB23198" t="s">
        <v>1216</v>
      </c>
      <c r="AC23198" t="s">
        <v>1216</v>
      </c>
      <c r="AD23198" t="s">
        <v>1216</v>
      </c>
      <c r="AE23198" t="s">
        <v>1216</v>
      </c>
      <c r="AF23198" t="s">
        <v>1216</v>
      </c>
    </row>
    <row r="23199" spans="1:32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23259</v>
      </c>
      <c r="F23199">
        <v>64114</v>
      </c>
      <c r="G23199" t="s">
        <v>23260</v>
      </c>
      <c r="H23199" t="s">
        <v>134</v>
      </c>
      <c r="I23199" t="s">
        <v>4095</v>
      </c>
      <c r="J23199" t="s">
        <v>23261</v>
      </c>
      <c r="K23199" t="s">
        <v>256</v>
      </c>
      <c r="L23199" t="s">
        <v>123</v>
      </c>
      <c r="M23199" t="s">
        <v>1216</v>
      </c>
      <c r="N23199" t="s">
        <v>1334</v>
      </c>
      <c r="O23199">
        <v>1.2</v>
      </c>
      <c r="P23199" t="s">
        <v>280</v>
      </c>
      <c r="Q23199">
        <v>1.2</v>
      </c>
      <c r="R23199">
        <v>1.2</v>
      </c>
      <c r="S23199" t="s">
        <v>280</v>
      </c>
      <c r="T23199" t="s">
        <v>1219</v>
      </c>
      <c r="U23199" t="s">
        <v>280</v>
      </c>
      <c r="V23199" t="s">
        <v>280</v>
      </c>
      <c r="W23199" t="s">
        <v>1219</v>
      </c>
      <c r="X23199" t="s">
        <v>1272</v>
      </c>
      <c r="Y23199">
        <v>2</v>
      </c>
      <c r="Z23199" t="s">
        <v>1218</v>
      </c>
      <c r="AA23199" t="s">
        <v>124</v>
      </c>
      <c r="AB23199" t="s">
        <v>1216</v>
      </c>
      <c r="AC23199" t="s">
        <v>1216</v>
      </c>
      <c r="AD23199" t="s">
        <v>1216</v>
      </c>
      <c r="AE23199" t="s">
        <v>1216</v>
      </c>
      <c r="AF23199" t="s">
        <v>1216</v>
      </c>
    </row>
    <row r="23200" spans="1:32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23262</v>
      </c>
      <c r="F23200">
        <v>64115</v>
      </c>
      <c r="G23200" t="s">
        <v>5150</v>
      </c>
      <c r="H23200" t="s">
        <v>30</v>
      </c>
      <c r="I23200" t="s">
        <v>6989</v>
      </c>
      <c r="J23200" t="s">
        <v>23263</v>
      </c>
      <c r="K23200" t="s">
        <v>256</v>
      </c>
      <c r="L23200" t="s">
        <v>123</v>
      </c>
      <c r="M23200" t="s">
        <v>1216</v>
      </c>
      <c r="N23200" t="s">
        <v>1334</v>
      </c>
      <c r="O23200">
        <v>1.5</v>
      </c>
      <c r="P23200" t="s">
        <v>280</v>
      </c>
      <c r="Q23200">
        <v>1.5</v>
      </c>
      <c r="R23200">
        <v>1.5</v>
      </c>
      <c r="S23200" t="s">
        <v>280</v>
      </c>
      <c r="T23200" t="s">
        <v>1219</v>
      </c>
      <c r="U23200" t="s">
        <v>280</v>
      </c>
      <c r="V23200" t="s">
        <v>280</v>
      </c>
      <c r="W23200" t="s">
        <v>1219</v>
      </c>
      <c r="X23200" t="s">
        <v>1272</v>
      </c>
      <c r="Y23200">
        <v>2</v>
      </c>
      <c r="Z23200" t="s">
        <v>1218</v>
      </c>
      <c r="AA23200" t="s">
        <v>124</v>
      </c>
      <c r="AB23200" t="s">
        <v>1216</v>
      </c>
      <c r="AC23200" t="s">
        <v>1216</v>
      </c>
      <c r="AD23200" t="s">
        <v>1216</v>
      </c>
      <c r="AE23200" t="s">
        <v>1216</v>
      </c>
      <c r="AF23200" t="s">
        <v>1216</v>
      </c>
    </row>
    <row r="23201" spans="1:32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23264</v>
      </c>
      <c r="F23201">
        <v>64116</v>
      </c>
      <c r="G23201" t="s">
        <v>23265</v>
      </c>
      <c r="H23201" t="s">
        <v>134</v>
      </c>
      <c r="I23201" t="s">
        <v>4095</v>
      </c>
      <c r="J23201" t="s">
        <v>23266</v>
      </c>
      <c r="K23201" t="s">
        <v>256</v>
      </c>
      <c r="L23201" t="s">
        <v>123</v>
      </c>
      <c r="M23201" t="s">
        <v>1216</v>
      </c>
      <c r="N23201" t="s">
        <v>1334</v>
      </c>
      <c r="O23201">
        <v>2</v>
      </c>
      <c r="P23201" t="s">
        <v>280</v>
      </c>
      <c r="Q23201">
        <v>2</v>
      </c>
      <c r="R23201">
        <v>2</v>
      </c>
      <c r="S23201" t="s">
        <v>280</v>
      </c>
      <c r="T23201" t="s">
        <v>1219</v>
      </c>
      <c r="U23201" t="s">
        <v>280</v>
      </c>
      <c r="V23201" t="s">
        <v>280</v>
      </c>
      <c r="W23201" t="s">
        <v>1219</v>
      </c>
      <c r="X23201" t="s">
        <v>1272</v>
      </c>
      <c r="Y23201">
        <v>2</v>
      </c>
      <c r="Z23201" t="s">
        <v>1218</v>
      </c>
      <c r="AA23201" t="s">
        <v>124</v>
      </c>
      <c r="AB23201" t="s">
        <v>1216</v>
      </c>
      <c r="AC23201" t="s">
        <v>1216</v>
      </c>
      <c r="AD23201" t="s">
        <v>1216</v>
      </c>
      <c r="AE23201" t="s">
        <v>1216</v>
      </c>
      <c r="AF23201" t="s">
        <v>1216</v>
      </c>
    </row>
    <row r="23202" spans="1:32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23267</v>
      </c>
      <c r="F23202">
        <v>64117</v>
      </c>
      <c r="G23202" t="s">
        <v>23268</v>
      </c>
      <c r="H23202" t="s">
        <v>36</v>
      </c>
      <c r="I23202" t="s">
        <v>14115</v>
      </c>
      <c r="J23202" t="s">
        <v>23269</v>
      </c>
      <c r="K23202" t="s">
        <v>256</v>
      </c>
      <c r="L23202" t="s">
        <v>123</v>
      </c>
      <c r="M23202" t="s">
        <v>1216</v>
      </c>
      <c r="N23202" t="s">
        <v>1217</v>
      </c>
      <c r="O23202">
        <v>4.9000000000000004</v>
      </c>
      <c r="P23202" t="s">
        <v>280</v>
      </c>
      <c r="Q23202">
        <v>4.9000000000000004</v>
      </c>
      <c r="R23202">
        <v>4.9000000000000004</v>
      </c>
      <c r="S23202" t="s">
        <v>280</v>
      </c>
      <c r="T23202" t="s">
        <v>1219</v>
      </c>
      <c r="U23202" t="s">
        <v>280</v>
      </c>
      <c r="V23202" t="s">
        <v>280</v>
      </c>
      <c r="W23202" t="s">
        <v>1219</v>
      </c>
      <c r="X23202" t="s">
        <v>1272</v>
      </c>
      <c r="Y23202">
        <v>2</v>
      </c>
      <c r="Z23202" t="s">
        <v>1218</v>
      </c>
      <c r="AA23202" t="s">
        <v>124</v>
      </c>
      <c r="AB23202" t="s">
        <v>1216</v>
      </c>
      <c r="AC23202" t="s">
        <v>1216</v>
      </c>
      <c r="AD23202" t="s">
        <v>1216</v>
      </c>
      <c r="AE23202" t="s">
        <v>1216</v>
      </c>
      <c r="AF23202" t="s">
        <v>1216</v>
      </c>
    </row>
    <row r="23203" spans="1:32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23270</v>
      </c>
      <c r="F23203">
        <v>64118</v>
      </c>
      <c r="G23203" t="s">
        <v>23271</v>
      </c>
      <c r="H23203" t="s">
        <v>36</v>
      </c>
      <c r="I23203" t="s">
        <v>7180</v>
      </c>
      <c r="J23203" t="s">
        <v>23272</v>
      </c>
      <c r="K23203" t="s">
        <v>256</v>
      </c>
      <c r="L23203" t="s">
        <v>123</v>
      </c>
      <c r="M23203" t="s">
        <v>1216</v>
      </c>
      <c r="N23203" t="s">
        <v>1217</v>
      </c>
      <c r="O23203">
        <v>4.9000000000000004</v>
      </c>
      <c r="P23203" t="s">
        <v>280</v>
      </c>
      <c r="Q23203">
        <v>4.9000000000000004</v>
      </c>
      <c r="R23203">
        <v>4.9000000000000004</v>
      </c>
      <c r="S23203" t="s">
        <v>280</v>
      </c>
      <c r="T23203" t="s">
        <v>1219</v>
      </c>
      <c r="U23203" t="s">
        <v>280</v>
      </c>
      <c r="V23203" t="s">
        <v>280</v>
      </c>
      <c r="W23203" t="s">
        <v>1219</v>
      </c>
      <c r="X23203" t="s">
        <v>1272</v>
      </c>
      <c r="Y23203">
        <v>2</v>
      </c>
      <c r="Z23203" t="s">
        <v>1218</v>
      </c>
      <c r="AA23203" t="s">
        <v>124</v>
      </c>
      <c r="AB23203" t="s">
        <v>1216</v>
      </c>
      <c r="AC23203" t="s">
        <v>1216</v>
      </c>
      <c r="AD23203" t="s">
        <v>1216</v>
      </c>
      <c r="AE23203" t="s">
        <v>1216</v>
      </c>
      <c r="AF23203" t="s">
        <v>1216</v>
      </c>
    </row>
    <row r="23204" spans="1:32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23273</v>
      </c>
      <c r="F23204">
        <v>64119</v>
      </c>
      <c r="G23204" t="s">
        <v>23274</v>
      </c>
      <c r="H23204" t="s">
        <v>36</v>
      </c>
      <c r="I23204" t="s">
        <v>8725</v>
      </c>
      <c r="J23204" t="s">
        <v>10490</v>
      </c>
      <c r="K23204" t="s">
        <v>256</v>
      </c>
      <c r="L23204" t="s">
        <v>123</v>
      </c>
      <c r="M23204" t="s">
        <v>1216</v>
      </c>
      <c r="N23204" t="s">
        <v>1217</v>
      </c>
      <c r="O23204">
        <v>4.9000000000000004</v>
      </c>
      <c r="P23204" t="s">
        <v>280</v>
      </c>
      <c r="Q23204">
        <v>4.9000000000000004</v>
      </c>
      <c r="R23204">
        <v>4.9000000000000004</v>
      </c>
      <c r="S23204" t="s">
        <v>280</v>
      </c>
      <c r="T23204" t="s">
        <v>1219</v>
      </c>
      <c r="U23204" t="s">
        <v>280</v>
      </c>
      <c r="V23204" t="s">
        <v>280</v>
      </c>
      <c r="W23204" t="s">
        <v>1219</v>
      </c>
      <c r="X23204" t="s">
        <v>1272</v>
      </c>
      <c r="Y23204">
        <v>2</v>
      </c>
      <c r="Z23204" t="s">
        <v>1218</v>
      </c>
      <c r="AA23204" t="s">
        <v>124</v>
      </c>
      <c r="AB23204" t="s">
        <v>1216</v>
      </c>
      <c r="AC23204" t="s">
        <v>1216</v>
      </c>
      <c r="AD23204" t="s">
        <v>1216</v>
      </c>
      <c r="AE23204" t="s">
        <v>1216</v>
      </c>
      <c r="AF23204" t="s">
        <v>1216</v>
      </c>
    </row>
    <row r="23205" spans="1:32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23275</v>
      </c>
      <c r="F23205">
        <v>64120</v>
      </c>
      <c r="G23205" t="s">
        <v>23276</v>
      </c>
      <c r="H23205" t="s">
        <v>30</v>
      </c>
      <c r="I23205" t="s">
        <v>2878</v>
      </c>
      <c r="J23205" t="s">
        <v>23277</v>
      </c>
      <c r="K23205" t="s">
        <v>256</v>
      </c>
      <c r="L23205" t="s">
        <v>123</v>
      </c>
      <c r="M23205" t="s">
        <v>1216</v>
      </c>
      <c r="N23205" t="s">
        <v>1334</v>
      </c>
      <c r="O23205">
        <v>2</v>
      </c>
      <c r="P23205" t="s">
        <v>280</v>
      </c>
      <c r="Q23205">
        <v>2</v>
      </c>
      <c r="R23205">
        <v>2</v>
      </c>
      <c r="S23205" t="s">
        <v>280</v>
      </c>
      <c r="T23205" t="s">
        <v>1219</v>
      </c>
      <c r="U23205" t="s">
        <v>280</v>
      </c>
      <c r="V23205" t="s">
        <v>280</v>
      </c>
      <c r="W23205" t="s">
        <v>1219</v>
      </c>
      <c r="X23205" t="s">
        <v>1272</v>
      </c>
      <c r="Y23205">
        <v>2</v>
      </c>
      <c r="Z23205" t="s">
        <v>1218</v>
      </c>
      <c r="AA23205" t="s">
        <v>124</v>
      </c>
      <c r="AB23205" t="s">
        <v>1216</v>
      </c>
      <c r="AC23205" t="s">
        <v>1216</v>
      </c>
      <c r="AD23205" t="s">
        <v>1216</v>
      </c>
      <c r="AE23205" t="s">
        <v>1216</v>
      </c>
      <c r="AF23205" t="s">
        <v>1216</v>
      </c>
    </row>
    <row r="23206" spans="1:32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23278</v>
      </c>
      <c r="F23206">
        <v>64121</v>
      </c>
      <c r="G23206" t="s">
        <v>23279</v>
      </c>
      <c r="H23206" t="s">
        <v>36</v>
      </c>
      <c r="I23206" t="s">
        <v>5992</v>
      </c>
      <c r="J23206" t="s">
        <v>17143</v>
      </c>
      <c r="K23206" t="s">
        <v>256</v>
      </c>
      <c r="L23206" t="s">
        <v>123</v>
      </c>
      <c r="M23206" t="s">
        <v>1216</v>
      </c>
      <c r="N23206" t="s">
        <v>1217</v>
      </c>
      <c r="O23206">
        <v>4.9000000000000004</v>
      </c>
      <c r="P23206" t="s">
        <v>280</v>
      </c>
      <c r="Q23206">
        <v>4.9000000000000004</v>
      </c>
      <c r="R23206">
        <v>4.9000000000000004</v>
      </c>
      <c r="S23206" t="s">
        <v>280</v>
      </c>
      <c r="T23206" t="s">
        <v>1219</v>
      </c>
      <c r="U23206" t="s">
        <v>280</v>
      </c>
      <c r="V23206" t="s">
        <v>280</v>
      </c>
      <c r="W23206" t="s">
        <v>1219</v>
      </c>
      <c r="X23206" t="s">
        <v>1272</v>
      </c>
      <c r="Y23206">
        <v>2</v>
      </c>
      <c r="Z23206" t="s">
        <v>1218</v>
      </c>
      <c r="AA23206" t="s">
        <v>124</v>
      </c>
      <c r="AB23206" t="s">
        <v>1216</v>
      </c>
      <c r="AC23206" t="s">
        <v>1216</v>
      </c>
      <c r="AD23206" t="s">
        <v>1216</v>
      </c>
      <c r="AE23206" t="s">
        <v>1216</v>
      </c>
      <c r="AF23206" t="s">
        <v>1216</v>
      </c>
    </row>
    <row r="23207" spans="1:32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23280</v>
      </c>
      <c r="F23207">
        <v>64122</v>
      </c>
      <c r="G23207" t="s">
        <v>23281</v>
      </c>
      <c r="H23207" t="s">
        <v>37</v>
      </c>
      <c r="I23207" t="s">
        <v>2325</v>
      </c>
      <c r="J23207" t="s">
        <v>23282</v>
      </c>
      <c r="K23207" t="s">
        <v>256</v>
      </c>
      <c r="L23207" t="s">
        <v>123</v>
      </c>
      <c r="M23207" t="s">
        <v>1216</v>
      </c>
      <c r="N23207" t="s">
        <v>1217</v>
      </c>
      <c r="O23207">
        <v>2</v>
      </c>
      <c r="P23207" t="s">
        <v>280</v>
      </c>
      <c r="Q23207">
        <v>2</v>
      </c>
      <c r="R23207">
        <v>2</v>
      </c>
      <c r="S23207" t="s">
        <v>280</v>
      </c>
      <c r="T23207" t="s">
        <v>1219</v>
      </c>
      <c r="U23207" t="s">
        <v>280</v>
      </c>
      <c r="V23207" t="s">
        <v>280</v>
      </c>
      <c r="W23207" t="s">
        <v>1219</v>
      </c>
      <c r="X23207" t="s">
        <v>1272</v>
      </c>
      <c r="Y23207">
        <v>2</v>
      </c>
      <c r="Z23207" t="s">
        <v>1218</v>
      </c>
      <c r="AA23207" t="s">
        <v>124</v>
      </c>
      <c r="AB23207" t="s">
        <v>1216</v>
      </c>
      <c r="AC23207" t="s">
        <v>1216</v>
      </c>
      <c r="AD23207" t="s">
        <v>1216</v>
      </c>
      <c r="AE23207" t="s">
        <v>1216</v>
      </c>
      <c r="AF23207" t="s">
        <v>1216</v>
      </c>
    </row>
    <row r="23208" spans="1:32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23283</v>
      </c>
      <c r="F23208">
        <v>64123</v>
      </c>
      <c r="G23208" t="s">
        <v>23283</v>
      </c>
      <c r="H23208" t="s">
        <v>72</v>
      </c>
      <c r="I23208" t="s">
        <v>1788</v>
      </c>
      <c r="J23208" t="s">
        <v>23284</v>
      </c>
      <c r="K23208" t="s">
        <v>42</v>
      </c>
      <c r="L23208" t="s">
        <v>44</v>
      </c>
      <c r="M23208" t="s">
        <v>1216</v>
      </c>
      <c r="N23208" t="s">
        <v>1217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1219</v>
      </c>
      <c r="U23208" t="s">
        <v>280</v>
      </c>
      <c r="V23208" t="s">
        <v>280</v>
      </c>
      <c r="W23208" t="s">
        <v>1219</v>
      </c>
      <c r="X23208" t="s">
        <v>1272</v>
      </c>
      <c r="Y23208">
        <v>2</v>
      </c>
      <c r="Z23208" t="s">
        <v>1218</v>
      </c>
      <c r="AA23208" t="s">
        <v>43</v>
      </c>
      <c r="AB23208" t="s">
        <v>1216</v>
      </c>
      <c r="AC23208" t="s">
        <v>1216</v>
      </c>
      <c r="AD23208" t="s">
        <v>1216</v>
      </c>
      <c r="AE23208" t="s">
        <v>1216</v>
      </c>
      <c r="AF23208" t="s">
        <v>1216</v>
      </c>
    </row>
    <row r="23209" spans="1:32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23283</v>
      </c>
      <c r="F23209">
        <v>64123</v>
      </c>
      <c r="G23209" t="s">
        <v>23283</v>
      </c>
      <c r="H23209" t="s">
        <v>72</v>
      </c>
      <c r="I23209" t="s">
        <v>1788</v>
      </c>
      <c r="J23209" t="s">
        <v>23285</v>
      </c>
      <c r="K23209" t="s">
        <v>42</v>
      </c>
      <c r="L23209" t="s">
        <v>44</v>
      </c>
      <c r="M23209" t="s">
        <v>1216</v>
      </c>
      <c r="N23209" t="s">
        <v>1217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1219</v>
      </c>
      <c r="U23209" t="s">
        <v>280</v>
      </c>
      <c r="V23209" t="s">
        <v>280</v>
      </c>
      <c r="W23209" t="s">
        <v>1219</v>
      </c>
      <c r="X23209" t="s">
        <v>1272</v>
      </c>
      <c r="Y23209">
        <v>2</v>
      </c>
      <c r="Z23209" t="s">
        <v>1218</v>
      </c>
      <c r="AA23209" t="s">
        <v>43</v>
      </c>
      <c r="AB23209" t="s">
        <v>1216</v>
      </c>
      <c r="AC23209" t="s">
        <v>1216</v>
      </c>
      <c r="AD23209" t="s">
        <v>1216</v>
      </c>
      <c r="AE23209" t="s">
        <v>1216</v>
      </c>
      <c r="AF23209" t="s">
        <v>1216</v>
      </c>
    </row>
    <row r="23210" spans="1:32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23286</v>
      </c>
      <c r="F23210">
        <v>64124</v>
      </c>
      <c r="G23210" t="s">
        <v>23287</v>
      </c>
      <c r="H23210" t="s">
        <v>37</v>
      </c>
      <c r="I23210" t="s">
        <v>23114</v>
      </c>
      <c r="J23210" t="s">
        <v>23288</v>
      </c>
      <c r="K23210" t="s">
        <v>256</v>
      </c>
      <c r="L23210" t="s">
        <v>123</v>
      </c>
      <c r="M23210" t="s">
        <v>1216</v>
      </c>
      <c r="N23210" t="s">
        <v>1217</v>
      </c>
      <c r="O23210">
        <v>1.9</v>
      </c>
      <c r="P23210" t="s">
        <v>280</v>
      </c>
      <c r="Q23210">
        <v>1.9</v>
      </c>
      <c r="R23210">
        <v>1.9</v>
      </c>
      <c r="S23210" t="s">
        <v>280</v>
      </c>
      <c r="T23210" t="s">
        <v>1219</v>
      </c>
      <c r="U23210" t="s">
        <v>280</v>
      </c>
      <c r="V23210" t="s">
        <v>280</v>
      </c>
      <c r="W23210" t="s">
        <v>1219</v>
      </c>
      <c r="X23210" t="s">
        <v>1272</v>
      </c>
      <c r="Y23210">
        <v>2</v>
      </c>
      <c r="Z23210" t="s">
        <v>1218</v>
      </c>
      <c r="AA23210" t="s">
        <v>124</v>
      </c>
      <c r="AB23210" t="s">
        <v>1216</v>
      </c>
      <c r="AC23210" t="s">
        <v>1216</v>
      </c>
      <c r="AD23210" t="s">
        <v>1216</v>
      </c>
      <c r="AE23210" t="s">
        <v>1216</v>
      </c>
      <c r="AF23210" t="s">
        <v>1216</v>
      </c>
    </row>
    <row r="23211" spans="1:32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23286</v>
      </c>
      <c r="F23211">
        <v>64124</v>
      </c>
      <c r="G23211" t="s">
        <v>23287</v>
      </c>
      <c r="H23211" t="s">
        <v>37</v>
      </c>
      <c r="I23211" t="s">
        <v>23114</v>
      </c>
      <c r="J23211" t="s">
        <v>23289</v>
      </c>
      <c r="K23211" t="s">
        <v>256</v>
      </c>
      <c r="L23211" t="s">
        <v>123</v>
      </c>
      <c r="M23211" t="s">
        <v>1216</v>
      </c>
      <c r="N23211" t="s">
        <v>1217</v>
      </c>
      <c r="O23211">
        <v>1.9</v>
      </c>
      <c r="P23211" t="s">
        <v>280</v>
      </c>
      <c r="Q23211">
        <v>1.9</v>
      </c>
      <c r="R23211">
        <v>1.9</v>
      </c>
      <c r="S23211" t="s">
        <v>280</v>
      </c>
      <c r="T23211" t="s">
        <v>1219</v>
      </c>
      <c r="U23211" t="s">
        <v>280</v>
      </c>
      <c r="V23211" t="s">
        <v>280</v>
      </c>
      <c r="W23211" t="s">
        <v>1219</v>
      </c>
      <c r="X23211" t="s">
        <v>1272</v>
      </c>
      <c r="Y23211">
        <v>2</v>
      </c>
      <c r="Z23211" t="s">
        <v>1218</v>
      </c>
      <c r="AA23211" t="s">
        <v>124</v>
      </c>
      <c r="AB23211" t="s">
        <v>1216</v>
      </c>
      <c r="AC23211" t="s">
        <v>1216</v>
      </c>
      <c r="AD23211" t="s">
        <v>1216</v>
      </c>
      <c r="AE23211" t="s">
        <v>1216</v>
      </c>
      <c r="AF23211" t="s">
        <v>1216</v>
      </c>
    </row>
    <row r="23212" spans="1:32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20330</v>
      </c>
      <c r="F23212">
        <v>64125</v>
      </c>
      <c r="G23212" t="s">
        <v>23290</v>
      </c>
      <c r="H23212" t="s">
        <v>45</v>
      </c>
      <c r="I23212" t="s">
        <v>3786</v>
      </c>
      <c r="J23212" t="s">
        <v>23291</v>
      </c>
      <c r="K23212" t="s">
        <v>256</v>
      </c>
      <c r="L23212" t="s">
        <v>123</v>
      </c>
      <c r="M23212" t="s">
        <v>1216</v>
      </c>
      <c r="N23212" t="s">
        <v>1217</v>
      </c>
      <c r="O23212">
        <v>5</v>
      </c>
      <c r="P23212" t="s">
        <v>280</v>
      </c>
      <c r="Q23212">
        <v>5</v>
      </c>
      <c r="R23212">
        <v>5</v>
      </c>
      <c r="S23212">
        <v>5</v>
      </c>
      <c r="T23212" t="s">
        <v>1219</v>
      </c>
      <c r="U23212" t="s">
        <v>280</v>
      </c>
      <c r="V23212" t="s">
        <v>280</v>
      </c>
      <c r="W23212" t="s">
        <v>1219</v>
      </c>
      <c r="X23212" t="s">
        <v>1272</v>
      </c>
      <c r="Y23212">
        <v>2</v>
      </c>
      <c r="Z23212" t="s">
        <v>1218</v>
      </c>
      <c r="AA23212" t="s">
        <v>124</v>
      </c>
      <c r="AB23212" t="s">
        <v>1216</v>
      </c>
      <c r="AC23212" t="s">
        <v>1216</v>
      </c>
      <c r="AD23212" t="s">
        <v>1216</v>
      </c>
      <c r="AE23212" t="s">
        <v>1216</v>
      </c>
      <c r="AF23212" t="s">
        <v>1216</v>
      </c>
    </row>
    <row r="23213" spans="1:32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20330</v>
      </c>
      <c r="F23213">
        <v>64126</v>
      </c>
      <c r="G23213" t="s">
        <v>23292</v>
      </c>
      <c r="H23213" t="s">
        <v>45</v>
      </c>
      <c r="I23213" t="s">
        <v>20430</v>
      </c>
      <c r="J23213" t="s">
        <v>23293</v>
      </c>
      <c r="K23213" t="s">
        <v>256</v>
      </c>
      <c r="L23213" t="s">
        <v>123</v>
      </c>
      <c r="M23213" t="s">
        <v>1216</v>
      </c>
      <c r="N23213" t="s">
        <v>1217</v>
      </c>
      <c r="O23213">
        <v>2</v>
      </c>
      <c r="P23213" t="s">
        <v>280</v>
      </c>
      <c r="Q23213">
        <v>2</v>
      </c>
      <c r="R23213">
        <v>2</v>
      </c>
      <c r="S23213" t="s">
        <v>280</v>
      </c>
      <c r="T23213" t="s">
        <v>1219</v>
      </c>
      <c r="U23213" t="s">
        <v>280</v>
      </c>
      <c r="V23213" t="s">
        <v>280</v>
      </c>
      <c r="W23213" t="s">
        <v>1219</v>
      </c>
      <c r="X23213" t="s">
        <v>1272</v>
      </c>
      <c r="Y23213">
        <v>2</v>
      </c>
      <c r="Z23213" t="s">
        <v>1218</v>
      </c>
      <c r="AA23213" t="s">
        <v>124</v>
      </c>
      <c r="AB23213" t="s">
        <v>1216</v>
      </c>
      <c r="AC23213" t="s">
        <v>1216</v>
      </c>
      <c r="AD23213" t="s">
        <v>1216</v>
      </c>
      <c r="AE23213" t="s">
        <v>1216</v>
      </c>
      <c r="AF23213" t="s">
        <v>1216</v>
      </c>
    </row>
    <row r="23214" spans="1:32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20330</v>
      </c>
      <c r="F23214">
        <v>64127</v>
      </c>
      <c r="G23214" t="s">
        <v>23294</v>
      </c>
      <c r="H23214" t="s">
        <v>45</v>
      </c>
      <c r="I23214" t="s">
        <v>20430</v>
      </c>
      <c r="J23214" t="s">
        <v>23295</v>
      </c>
      <c r="K23214" t="s">
        <v>256</v>
      </c>
      <c r="L23214" t="s">
        <v>123</v>
      </c>
      <c r="M23214" t="s">
        <v>1216</v>
      </c>
      <c r="N23214" t="s">
        <v>1217</v>
      </c>
      <c r="O23214">
        <v>3.7</v>
      </c>
      <c r="P23214" t="s">
        <v>280</v>
      </c>
      <c r="Q23214">
        <v>3.7</v>
      </c>
      <c r="R23214">
        <v>3.7</v>
      </c>
      <c r="S23214">
        <v>3.7</v>
      </c>
      <c r="T23214" t="s">
        <v>1219</v>
      </c>
      <c r="U23214" t="s">
        <v>280</v>
      </c>
      <c r="V23214" t="s">
        <v>280</v>
      </c>
      <c r="W23214" t="s">
        <v>1219</v>
      </c>
      <c r="X23214" t="s">
        <v>1272</v>
      </c>
      <c r="Y23214">
        <v>2</v>
      </c>
      <c r="Z23214" t="s">
        <v>1218</v>
      </c>
      <c r="AA23214" t="s">
        <v>124</v>
      </c>
      <c r="AB23214" t="s">
        <v>1216</v>
      </c>
      <c r="AC23214" t="s">
        <v>1216</v>
      </c>
      <c r="AD23214" t="s">
        <v>1216</v>
      </c>
      <c r="AE23214" t="s">
        <v>1216</v>
      </c>
      <c r="AF23214" t="s">
        <v>1216</v>
      </c>
    </row>
    <row r="23215" spans="1:32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23296</v>
      </c>
      <c r="F23215">
        <v>64128</v>
      </c>
      <c r="G23215" t="s">
        <v>23297</v>
      </c>
      <c r="H23215" t="s">
        <v>30</v>
      </c>
      <c r="I23215" t="s">
        <v>12913</v>
      </c>
      <c r="J23215" t="s">
        <v>23298</v>
      </c>
      <c r="K23215" t="s">
        <v>279</v>
      </c>
      <c r="L23215" t="s">
        <v>89</v>
      </c>
      <c r="M23215" t="s">
        <v>1216</v>
      </c>
      <c r="N23215" t="s">
        <v>1217</v>
      </c>
      <c r="O23215">
        <v>2</v>
      </c>
      <c r="P23215" t="s">
        <v>280</v>
      </c>
      <c r="Q23215">
        <v>2</v>
      </c>
      <c r="R23215">
        <v>2</v>
      </c>
      <c r="S23215">
        <v>0</v>
      </c>
      <c r="T23215" t="s">
        <v>1219</v>
      </c>
      <c r="U23215" t="s">
        <v>280</v>
      </c>
      <c r="V23215" t="s">
        <v>280</v>
      </c>
      <c r="W23215" t="s">
        <v>1219</v>
      </c>
      <c r="X23215" t="s">
        <v>1272</v>
      </c>
      <c r="Y23215">
        <v>2</v>
      </c>
      <c r="Z23215" t="s">
        <v>1218</v>
      </c>
      <c r="AA23215" t="s">
        <v>90</v>
      </c>
      <c r="AB23215" t="s">
        <v>1216</v>
      </c>
      <c r="AC23215" t="s">
        <v>1216</v>
      </c>
      <c r="AD23215" t="s">
        <v>1216</v>
      </c>
      <c r="AE23215" t="s">
        <v>1216</v>
      </c>
      <c r="AF23215" t="s">
        <v>1216</v>
      </c>
    </row>
    <row r="23216" spans="1:32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23296</v>
      </c>
      <c r="F23216">
        <v>64128</v>
      </c>
      <c r="G23216" t="s">
        <v>23297</v>
      </c>
      <c r="H23216" t="s">
        <v>30</v>
      </c>
      <c r="I23216" t="s">
        <v>12913</v>
      </c>
      <c r="J23216" t="s">
        <v>23299</v>
      </c>
      <c r="K23216" t="s">
        <v>256</v>
      </c>
      <c r="L23216" t="s">
        <v>123</v>
      </c>
      <c r="M23216" t="s">
        <v>1216</v>
      </c>
      <c r="N23216" t="s">
        <v>1217</v>
      </c>
      <c r="O23216">
        <v>3</v>
      </c>
      <c r="P23216" t="s">
        <v>280</v>
      </c>
      <c r="Q23216">
        <v>3</v>
      </c>
      <c r="R23216">
        <v>3</v>
      </c>
      <c r="S23216" t="s">
        <v>280</v>
      </c>
      <c r="T23216" t="s">
        <v>1219</v>
      </c>
      <c r="U23216" t="s">
        <v>280</v>
      </c>
      <c r="V23216" t="s">
        <v>280</v>
      </c>
      <c r="W23216" t="s">
        <v>1219</v>
      </c>
      <c r="X23216" t="s">
        <v>1272</v>
      </c>
      <c r="Y23216">
        <v>2</v>
      </c>
      <c r="Z23216" t="s">
        <v>1218</v>
      </c>
      <c r="AA23216" t="s">
        <v>124</v>
      </c>
      <c r="AB23216" t="s">
        <v>1216</v>
      </c>
      <c r="AC23216" t="s">
        <v>1216</v>
      </c>
      <c r="AD23216" t="s">
        <v>1216</v>
      </c>
      <c r="AE23216" t="s">
        <v>1216</v>
      </c>
      <c r="AF23216" t="s">
        <v>1216</v>
      </c>
    </row>
    <row r="23217" spans="1:32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23300</v>
      </c>
      <c r="F23217">
        <v>64129</v>
      </c>
      <c r="G23217" t="s">
        <v>23301</v>
      </c>
      <c r="H23217" t="s">
        <v>30</v>
      </c>
      <c r="I23217" t="s">
        <v>4769</v>
      </c>
      <c r="J23217" t="s">
        <v>23302</v>
      </c>
      <c r="K23217" t="s">
        <v>279</v>
      </c>
      <c r="L23217" t="s">
        <v>89</v>
      </c>
      <c r="M23217" t="s">
        <v>1216</v>
      </c>
      <c r="N23217" t="s">
        <v>1217</v>
      </c>
      <c r="O23217">
        <v>3.1</v>
      </c>
      <c r="P23217" t="s">
        <v>280</v>
      </c>
      <c r="Q23217">
        <v>2.8</v>
      </c>
      <c r="R23217">
        <v>2.8</v>
      </c>
      <c r="S23217" t="s">
        <v>280</v>
      </c>
      <c r="T23217" t="s">
        <v>1220</v>
      </c>
      <c r="U23217" t="s">
        <v>280</v>
      </c>
      <c r="V23217" t="s">
        <v>280</v>
      </c>
      <c r="W23217" t="s">
        <v>1219</v>
      </c>
      <c r="X23217" t="s">
        <v>1272</v>
      </c>
      <c r="Y23217">
        <v>2</v>
      </c>
      <c r="Z23217" t="s">
        <v>1218</v>
      </c>
      <c r="AA23217" t="s">
        <v>90</v>
      </c>
      <c r="AB23217" t="s">
        <v>1216</v>
      </c>
      <c r="AC23217" t="s">
        <v>1216</v>
      </c>
      <c r="AD23217" t="s">
        <v>1216</v>
      </c>
      <c r="AE23217" t="s">
        <v>1216</v>
      </c>
      <c r="AF23217" t="s">
        <v>1216</v>
      </c>
    </row>
    <row r="23218" spans="1:32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23300</v>
      </c>
      <c r="F23218">
        <v>64129</v>
      </c>
      <c r="G23218" t="s">
        <v>23301</v>
      </c>
      <c r="H23218" t="s">
        <v>30</v>
      </c>
      <c r="I23218" t="s">
        <v>4769</v>
      </c>
      <c r="J23218" t="s">
        <v>23303</v>
      </c>
      <c r="K23218" t="s">
        <v>256</v>
      </c>
      <c r="L23218" t="s">
        <v>123</v>
      </c>
      <c r="M23218" t="s">
        <v>1216</v>
      </c>
      <c r="N23218" t="s">
        <v>1217</v>
      </c>
      <c r="O23218">
        <v>5</v>
      </c>
      <c r="P23218" t="s">
        <v>280</v>
      </c>
      <c r="Q23218">
        <v>5</v>
      </c>
      <c r="R23218">
        <v>5</v>
      </c>
      <c r="S23218" t="s">
        <v>280</v>
      </c>
      <c r="T23218" t="s">
        <v>1219</v>
      </c>
      <c r="U23218" t="s">
        <v>280</v>
      </c>
      <c r="V23218" t="s">
        <v>280</v>
      </c>
      <c r="W23218" t="s">
        <v>1219</v>
      </c>
      <c r="X23218" t="s">
        <v>1272</v>
      </c>
      <c r="Y23218">
        <v>2</v>
      </c>
      <c r="Z23218" t="s">
        <v>1218</v>
      </c>
      <c r="AA23218" t="s">
        <v>124</v>
      </c>
      <c r="AB23218" t="s">
        <v>1216</v>
      </c>
      <c r="AC23218" t="s">
        <v>1216</v>
      </c>
      <c r="AD23218" t="s">
        <v>1216</v>
      </c>
      <c r="AE23218" t="s">
        <v>1216</v>
      </c>
      <c r="AF23218" t="s">
        <v>1216</v>
      </c>
    </row>
    <row r="23219" spans="1:32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23304</v>
      </c>
      <c r="F23219">
        <v>64130</v>
      </c>
      <c r="G23219" t="s">
        <v>23304</v>
      </c>
      <c r="H23219" t="s">
        <v>88</v>
      </c>
      <c r="I23219" t="s">
        <v>11273</v>
      </c>
      <c r="J23219" t="s">
        <v>23305</v>
      </c>
      <c r="K23219" t="s">
        <v>258</v>
      </c>
      <c r="L23219" t="s">
        <v>112</v>
      </c>
      <c r="M23219" t="s">
        <v>1216</v>
      </c>
      <c r="N23219" t="s">
        <v>1217</v>
      </c>
      <c r="O23219">
        <v>2.5</v>
      </c>
      <c r="P23219" t="s">
        <v>280</v>
      </c>
      <c r="Q23219">
        <v>2.5</v>
      </c>
      <c r="R23219">
        <v>2.5</v>
      </c>
      <c r="S23219">
        <v>0.1</v>
      </c>
      <c r="T23219" t="s">
        <v>1219</v>
      </c>
      <c r="U23219" t="s">
        <v>280</v>
      </c>
      <c r="V23219" t="s">
        <v>280</v>
      </c>
      <c r="W23219" t="s">
        <v>1219</v>
      </c>
      <c r="X23219" t="s">
        <v>1272</v>
      </c>
      <c r="Y23219">
        <v>2</v>
      </c>
      <c r="Z23219" t="s">
        <v>1218</v>
      </c>
      <c r="AA23219" t="s">
        <v>113</v>
      </c>
      <c r="AB23219" t="s">
        <v>1216</v>
      </c>
      <c r="AC23219" t="s">
        <v>1216</v>
      </c>
      <c r="AD23219" t="s">
        <v>1216</v>
      </c>
      <c r="AE23219" t="s">
        <v>1216</v>
      </c>
      <c r="AF23219" t="s">
        <v>1216</v>
      </c>
    </row>
    <row r="23220" spans="1:32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16480</v>
      </c>
      <c r="F23220">
        <v>64135</v>
      </c>
      <c r="G23220" t="s">
        <v>23306</v>
      </c>
      <c r="H23220" t="s">
        <v>68</v>
      </c>
      <c r="I23220" t="s">
        <v>7693</v>
      </c>
      <c r="J23220" t="s">
        <v>23307</v>
      </c>
      <c r="K23220" t="s">
        <v>256</v>
      </c>
      <c r="L23220" t="s">
        <v>123</v>
      </c>
      <c r="M23220" t="s">
        <v>1216</v>
      </c>
      <c r="N23220" t="s">
        <v>1217</v>
      </c>
      <c r="O23220">
        <v>20</v>
      </c>
      <c r="P23220" t="s">
        <v>280</v>
      </c>
      <c r="Q23220">
        <v>20</v>
      </c>
      <c r="R23220">
        <v>20</v>
      </c>
      <c r="S23220" t="s">
        <v>280</v>
      </c>
      <c r="T23220" t="s">
        <v>1219</v>
      </c>
      <c r="U23220" t="s">
        <v>280</v>
      </c>
      <c r="V23220" t="s">
        <v>280</v>
      </c>
      <c r="W23220" t="s">
        <v>1219</v>
      </c>
      <c r="X23220" t="s">
        <v>11</v>
      </c>
      <c r="Y23220">
        <v>1</v>
      </c>
      <c r="Z23220" t="s">
        <v>1218</v>
      </c>
      <c r="AA23220" t="s">
        <v>124</v>
      </c>
      <c r="AB23220" t="s">
        <v>1216</v>
      </c>
      <c r="AC23220" t="s">
        <v>1216</v>
      </c>
      <c r="AD23220" t="s">
        <v>1216</v>
      </c>
      <c r="AE23220" t="s">
        <v>1216</v>
      </c>
      <c r="AF23220" t="s">
        <v>1216</v>
      </c>
    </row>
    <row r="23221" spans="1:32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1028</v>
      </c>
      <c r="F23221">
        <v>64137</v>
      </c>
      <c r="G23221" t="s">
        <v>23308</v>
      </c>
      <c r="H23221" t="s">
        <v>30</v>
      </c>
      <c r="I23221" t="s">
        <v>2915</v>
      </c>
      <c r="J23221" t="s">
        <v>17</v>
      </c>
      <c r="K23221" t="s">
        <v>256</v>
      </c>
      <c r="L23221" t="s">
        <v>123</v>
      </c>
      <c r="M23221" t="s">
        <v>1216</v>
      </c>
      <c r="N23221" t="s">
        <v>1334</v>
      </c>
      <c r="O23221">
        <v>1.5</v>
      </c>
      <c r="P23221">
        <v>1</v>
      </c>
      <c r="Q23221">
        <v>1.5</v>
      </c>
      <c r="R23221">
        <v>1.5</v>
      </c>
      <c r="S23221" t="s">
        <v>280</v>
      </c>
      <c r="T23221" t="s">
        <v>1219</v>
      </c>
      <c r="U23221" t="s">
        <v>280</v>
      </c>
      <c r="V23221" t="s">
        <v>280</v>
      </c>
      <c r="W23221" t="s">
        <v>1219</v>
      </c>
      <c r="X23221" t="s">
        <v>1272</v>
      </c>
      <c r="Y23221">
        <v>2</v>
      </c>
      <c r="Z23221" t="s">
        <v>1218</v>
      </c>
      <c r="AA23221" t="s">
        <v>124</v>
      </c>
      <c r="AB23221" t="s">
        <v>1216</v>
      </c>
      <c r="AC23221" t="s">
        <v>1216</v>
      </c>
      <c r="AD23221" t="s">
        <v>1216</v>
      </c>
      <c r="AE23221" t="s">
        <v>1216</v>
      </c>
      <c r="AF23221" t="s">
        <v>1216</v>
      </c>
    </row>
    <row r="23222" spans="1:32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23309</v>
      </c>
      <c r="F23222">
        <v>64138</v>
      </c>
      <c r="G23222" t="s">
        <v>23310</v>
      </c>
      <c r="H23222" t="s">
        <v>1061</v>
      </c>
      <c r="I23222" t="s">
        <v>1279</v>
      </c>
      <c r="J23222" t="s">
        <v>23311</v>
      </c>
      <c r="K23222" t="s">
        <v>258</v>
      </c>
      <c r="L23222" t="s">
        <v>112</v>
      </c>
      <c r="M23222" t="s">
        <v>1216</v>
      </c>
      <c r="N23222" t="s">
        <v>1217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1219</v>
      </c>
      <c r="U23222" t="s">
        <v>280</v>
      </c>
      <c r="V23222" t="s">
        <v>280</v>
      </c>
      <c r="W23222" t="s">
        <v>1219</v>
      </c>
      <c r="X23222" t="s">
        <v>1272</v>
      </c>
      <c r="Y23222">
        <v>2</v>
      </c>
      <c r="Z23222" t="s">
        <v>1218</v>
      </c>
      <c r="AA23222" t="s">
        <v>113</v>
      </c>
      <c r="AB23222" t="s">
        <v>1216</v>
      </c>
      <c r="AC23222" t="s">
        <v>1216</v>
      </c>
      <c r="AD23222" t="s">
        <v>1216</v>
      </c>
      <c r="AE23222" t="s">
        <v>1216</v>
      </c>
      <c r="AF23222" t="s">
        <v>1216</v>
      </c>
    </row>
    <row r="23223" spans="1:32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23312</v>
      </c>
      <c r="F23223">
        <v>64139</v>
      </c>
      <c r="G23223" t="s">
        <v>23312</v>
      </c>
      <c r="H23223" t="s">
        <v>402</v>
      </c>
      <c r="I23223" t="s">
        <v>2372</v>
      </c>
      <c r="J23223" t="s">
        <v>23313</v>
      </c>
      <c r="K23223" t="s">
        <v>258</v>
      </c>
      <c r="L23223" t="s">
        <v>112</v>
      </c>
      <c r="M23223" t="s">
        <v>1216</v>
      </c>
      <c r="N23223" t="s">
        <v>1217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1219</v>
      </c>
      <c r="U23223" t="s">
        <v>280</v>
      </c>
      <c r="V23223" t="s">
        <v>280</v>
      </c>
      <c r="W23223" t="s">
        <v>1219</v>
      </c>
      <c r="X23223" t="s">
        <v>1272</v>
      </c>
      <c r="Y23223">
        <v>2</v>
      </c>
      <c r="Z23223" t="s">
        <v>1218</v>
      </c>
      <c r="AA23223" t="s">
        <v>113</v>
      </c>
      <c r="AB23223" t="s">
        <v>1216</v>
      </c>
      <c r="AC23223" t="s">
        <v>1216</v>
      </c>
      <c r="AD23223" t="s">
        <v>1216</v>
      </c>
      <c r="AE23223" t="s">
        <v>1216</v>
      </c>
      <c r="AF23223" t="s">
        <v>1216</v>
      </c>
    </row>
    <row r="23224" spans="1:32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10010</v>
      </c>
      <c r="F23224">
        <v>64140</v>
      </c>
      <c r="G23224" t="s">
        <v>23314</v>
      </c>
      <c r="H23224" t="s">
        <v>30</v>
      </c>
      <c r="I23224" t="s">
        <v>1895</v>
      </c>
      <c r="J23224" t="s">
        <v>1704</v>
      </c>
      <c r="K23224" t="s">
        <v>279</v>
      </c>
      <c r="L23224" t="s">
        <v>89</v>
      </c>
      <c r="M23224" t="s">
        <v>1216</v>
      </c>
      <c r="N23224" t="s">
        <v>1217</v>
      </c>
      <c r="O23224">
        <v>0.7</v>
      </c>
      <c r="P23224" t="s">
        <v>280</v>
      </c>
      <c r="Q23224">
        <v>0.7</v>
      </c>
      <c r="R23224">
        <v>0.7</v>
      </c>
      <c r="S23224">
        <v>0</v>
      </c>
      <c r="T23224" t="s">
        <v>1219</v>
      </c>
      <c r="U23224" t="s">
        <v>280</v>
      </c>
      <c r="V23224" t="s">
        <v>280</v>
      </c>
      <c r="W23224" t="s">
        <v>1219</v>
      </c>
      <c r="X23224" t="s">
        <v>1272</v>
      </c>
      <c r="Y23224">
        <v>2</v>
      </c>
      <c r="Z23224" t="s">
        <v>1218</v>
      </c>
      <c r="AA23224" t="s">
        <v>90</v>
      </c>
      <c r="AB23224" t="s">
        <v>1216</v>
      </c>
      <c r="AC23224" t="s">
        <v>1216</v>
      </c>
      <c r="AD23224" t="s">
        <v>1216</v>
      </c>
      <c r="AE23224" t="s">
        <v>1216</v>
      </c>
      <c r="AF23224" t="s">
        <v>1216</v>
      </c>
    </row>
    <row r="23225" spans="1:32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10010</v>
      </c>
      <c r="F23225">
        <v>64140</v>
      </c>
      <c r="G23225" t="s">
        <v>23314</v>
      </c>
      <c r="H23225" t="s">
        <v>30</v>
      </c>
      <c r="I23225" t="s">
        <v>1895</v>
      </c>
      <c r="J23225" t="s">
        <v>23315</v>
      </c>
      <c r="K23225" t="s">
        <v>256</v>
      </c>
      <c r="L23225" t="s">
        <v>123</v>
      </c>
      <c r="M23225" t="s">
        <v>1216</v>
      </c>
      <c r="N23225" t="s">
        <v>1217</v>
      </c>
      <c r="O23225">
        <v>1.6</v>
      </c>
      <c r="P23225" t="s">
        <v>280</v>
      </c>
      <c r="Q23225">
        <v>1.6</v>
      </c>
      <c r="R23225">
        <v>1.6</v>
      </c>
      <c r="S23225">
        <v>0</v>
      </c>
      <c r="T23225" t="s">
        <v>1219</v>
      </c>
      <c r="U23225" t="s">
        <v>280</v>
      </c>
      <c r="V23225" t="s">
        <v>280</v>
      </c>
      <c r="W23225" t="s">
        <v>1219</v>
      </c>
      <c r="X23225" t="s">
        <v>1272</v>
      </c>
      <c r="Y23225">
        <v>2</v>
      </c>
      <c r="Z23225" t="s">
        <v>1218</v>
      </c>
      <c r="AA23225" t="s">
        <v>124</v>
      </c>
      <c r="AB23225" t="s">
        <v>1216</v>
      </c>
      <c r="AC23225" t="s">
        <v>1216</v>
      </c>
      <c r="AD23225" t="s">
        <v>1216</v>
      </c>
      <c r="AE23225" t="s">
        <v>1216</v>
      </c>
      <c r="AF23225" t="s">
        <v>1216</v>
      </c>
    </row>
    <row r="23226" spans="1:32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23316</v>
      </c>
      <c r="F23226">
        <v>64141</v>
      </c>
      <c r="G23226" t="s">
        <v>23317</v>
      </c>
      <c r="H23226" t="s">
        <v>35</v>
      </c>
      <c r="I23226" t="s">
        <v>3621</v>
      </c>
      <c r="J23226" t="s">
        <v>46</v>
      </c>
      <c r="K23226" t="s">
        <v>257</v>
      </c>
      <c r="L23226" t="s">
        <v>20</v>
      </c>
      <c r="M23226" t="s">
        <v>1216</v>
      </c>
      <c r="N23226" t="s">
        <v>1217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1219</v>
      </c>
      <c r="U23226" t="s">
        <v>280</v>
      </c>
      <c r="V23226" t="s">
        <v>280</v>
      </c>
      <c r="W23226" t="s">
        <v>1219</v>
      </c>
      <c r="X23226" t="s">
        <v>1272</v>
      </c>
      <c r="Y23226">
        <v>2</v>
      </c>
      <c r="Z23226" t="s">
        <v>1218</v>
      </c>
      <c r="AA23226" t="s">
        <v>95</v>
      </c>
      <c r="AB23226" t="s">
        <v>1216</v>
      </c>
      <c r="AC23226" t="s">
        <v>1216</v>
      </c>
      <c r="AD23226" t="s">
        <v>1216</v>
      </c>
      <c r="AE23226" t="s">
        <v>1216</v>
      </c>
      <c r="AF23226" t="s">
        <v>1216</v>
      </c>
    </row>
    <row r="23227" spans="1:32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17453</v>
      </c>
      <c r="F23227">
        <v>64142</v>
      </c>
      <c r="G23227" t="s">
        <v>23318</v>
      </c>
      <c r="H23227" t="s">
        <v>78</v>
      </c>
      <c r="I23227" t="s">
        <v>2788</v>
      </c>
      <c r="J23227" t="s">
        <v>23319</v>
      </c>
      <c r="K23227" t="s">
        <v>264</v>
      </c>
      <c r="L23227" t="s">
        <v>20</v>
      </c>
      <c r="M23227" t="s">
        <v>1216</v>
      </c>
      <c r="N23227" t="s">
        <v>1217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1219</v>
      </c>
      <c r="U23227" t="s">
        <v>280</v>
      </c>
      <c r="V23227" t="s">
        <v>280</v>
      </c>
      <c r="W23227" t="s">
        <v>1219</v>
      </c>
      <c r="X23227" t="s">
        <v>1272</v>
      </c>
      <c r="Y23227">
        <v>2</v>
      </c>
      <c r="Z23227" t="s">
        <v>1218</v>
      </c>
      <c r="AA23227" t="s">
        <v>19</v>
      </c>
      <c r="AB23227" t="s">
        <v>1216</v>
      </c>
      <c r="AC23227" t="s">
        <v>1216</v>
      </c>
      <c r="AD23227" t="s">
        <v>1216</v>
      </c>
      <c r="AE23227" t="s">
        <v>1216</v>
      </c>
      <c r="AF23227" t="s">
        <v>1216</v>
      </c>
    </row>
    <row r="23228" spans="1:32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17453</v>
      </c>
      <c r="F23228">
        <v>64143</v>
      </c>
      <c r="G23228" t="s">
        <v>23320</v>
      </c>
      <c r="H23228" t="s">
        <v>45</v>
      </c>
      <c r="I23228" t="s">
        <v>3669</v>
      </c>
      <c r="J23228" t="s">
        <v>23321</v>
      </c>
      <c r="K23228" t="s">
        <v>18</v>
      </c>
      <c r="L23228" t="s">
        <v>40</v>
      </c>
      <c r="M23228" t="s">
        <v>1216</v>
      </c>
      <c r="N23228" t="s">
        <v>1217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1219</v>
      </c>
      <c r="U23228" t="s">
        <v>280</v>
      </c>
      <c r="V23228" t="s">
        <v>280</v>
      </c>
      <c r="W23228" t="s">
        <v>1219</v>
      </c>
      <c r="X23228" t="s">
        <v>1272</v>
      </c>
      <c r="Y23228">
        <v>2</v>
      </c>
      <c r="Z23228" t="s">
        <v>1218</v>
      </c>
      <c r="AA23228" t="s">
        <v>19</v>
      </c>
      <c r="AB23228" t="s">
        <v>1216</v>
      </c>
      <c r="AC23228" t="s">
        <v>1216</v>
      </c>
      <c r="AD23228" t="s">
        <v>1216</v>
      </c>
      <c r="AE23228" t="s">
        <v>1216</v>
      </c>
      <c r="AF23228" t="s">
        <v>1216</v>
      </c>
    </row>
    <row r="23229" spans="1:32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23322</v>
      </c>
      <c r="F23229">
        <v>64144</v>
      </c>
      <c r="G23229" t="s">
        <v>23323</v>
      </c>
      <c r="H23229" t="s">
        <v>36</v>
      </c>
      <c r="I23229" t="s">
        <v>10966</v>
      </c>
      <c r="J23229" t="s">
        <v>23324</v>
      </c>
      <c r="K23229" t="s">
        <v>256</v>
      </c>
      <c r="L23229" t="s">
        <v>123</v>
      </c>
      <c r="M23229" t="s">
        <v>1216</v>
      </c>
      <c r="N23229" t="s">
        <v>1217</v>
      </c>
      <c r="O23229">
        <v>80</v>
      </c>
      <c r="P23229" t="s">
        <v>280</v>
      </c>
      <c r="Q23229">
        <v>80</v>
      </c>
      <c r="R23229">
        <v>80</v>
      </c>
      <c r="S23229" t="s">
        <v>280</v>
      </c>
      <c r="T23229" t="s">
        <v>1219</v>
      </c>
      <c r="U23229" t="s">
        <v>280</v>
      </c>
      <c r="V23229" t="s">
        <v>280</v>
      </c>
      <c r="W23229" t="s">
        <v>1219</v>
      </c>
      <c r="X23229" t="s">
        <v>1272</v>
      </c>
      <c r="Y23229">
        <v>2</v>
      </c>
      <c r="Z23229" t="s">
        <v>1218</v>
      </c>
      <c r="AA23229" t="s">
        <v>124</v>
      </c>
      <c r="AB23229" t="s">
        <v>1216</v>
      </c>
      <c r="AC23229" t="s">
        <v>1216</v>
      </c>
      <c r="AD23229" t="s">
        <v>1216</v>
      </c>
      <c r="AE23229" t="s">
        <v>1216</v>
      </c>
      <c r="AF23229" t="s">
        <v>1216</v>
      </c>
    </row>
    <row r="23230" spans="1:32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293</v>
      </c>
      <c r="F23230">
        <v>64145</v>
      </c>
      <c r="G23230" t="s">
        <v>23325</v>
      </c>
      <c r="H23230" t="s">
        <v>12</v>
      </c>
      <c r="I23230" t="s">
        <v>1985</v>
      </c>
      <c r="J23230" t="s">
        <v>399</v>
      </c>
      <c r="K23230" t="s">
        <v>256</v>
      </c>
      <c r="L23230" t="s">
        <v>123</v>
      </c>
      <c r="M23230" t="s">
        <v>1216</v>
      </c>
      <c r="N23230" t="s">
        <v>1217</v>
      </c>
      <c r="O23230">
        <v>74.900000000000006</v>
      </c>
      <c r="P23230" t="s">
        <v>280</v>
      </c>
      <c r="Q23230">
        <v>74.900000000000006</v>
      </c>
      <c r="R23230">
        <v>74.900000000000006</v>
      </c>
      <c r="S23230" t="s">
        <v>280</v>
      </c>
      <c r="T23230" t="s">
        <v>1219</v>
      </c>
      <c r="U23230" t="s">
        <v>280</v>
      </c>
      <c r="V23230" t="s">
        <v>280</v>
      </c>
      <c r="W23230" t="s">
        <v>1219</v>
      </c>
      <c r="X23230" t="s">
        <v>11</v>
      </c>
      <c r="Y23230">
        <v>1</v>
      </c>
      <c r="Z23230" t="s">
        <v>1218</v>
      </c>
      <c r="AA23230" t="s">
        <v>124</v>
      </c>
      <c r="AB23230" t="s">
        <v>1216</v>
      </c>
      <c r="AC23230" t="s">
        <v>1216</v>
      </c>
      <c r="AD23230" t="s">
        <v>1216</v>
      </c>
      <c r="AE23230" t="s">
        <v>1216</v>
      </c>
      <c r="AF23230" t="s">
        <v>1216</v>
      </c>
    </row>
    <row r="23231" spans="1:32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293</v>
      </c>
      <c r="F23231">
        <v>64146</v>
      </c>
      <c r="G23231" t="s">
        <v>23326</v>
      </c>
      <c r="H23231" t="s">
        <v>12</v>
      </c>
      <c r="I23231" t="s">
        <v>2007</v>
      </c>
      <c r="J23231" t="s">
        <v>399</v>
      </c>
      <c r="K23231" t="s">
        <v>256</v>
      </c>
      <c r="L23231" t="s">
        <v>123</v>
      </c>
      <c r="M23231" t="s">
        <v>1216</v>
      </c>
      <c r="N23231" t="s">
        <v>1217</v>
      </c>
      <c r="O23231">
        <v>74.900000000000006</v>
      </c>
      <c r="P23231" t="s">
        <v>280</v>
      </c>
      <c r="Q23231">
        <v>74.900000000000006</v>
      </c>
      <c r="R23231">
        <v>74.900000000000006</v>
      </c>
      <c r="S23231" t="s">
        <v>280</v>
      </c>
      <c r="T23231" t="s">
        <v>1219</v>
      </c>
      <c r="U23231" t="s">
        <v>280</v>
      </c>
      <c r="V23231" t="s">
        <v>280</v>
      </c>
      <c r="W23231" t="s">
        <v>1219</v>
      </c>
      <c r="X23231" t="s">
        <v>11</v>
      </c>
      <c r="Y23231">
        <v>1</v>
      </c>
      <c r="Z23231" t="s">
        <v>1218</v>
      </c>
      <c r="AA23231" t="s">
        <v>124</v>
      </c>
      <c r="AB23231" t="s">
        <v>1216</v>
      </c>
      <c r="AC23231" t="s">
        <v>1216</v>
      </c>
      <c r="AD23231" t="s">
        <v>1216</v>
      </c>
      <c r="AE23231" t="s">
        <v>1216</v>
      </c>
      <c r="AF23231" t="s">
        <v>1216</v>
      </c>
    </row>
    <row r="23232" spans="1:32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10010</v>
      </c>
      <c r="F23232">
        <v>64147</v>
      </c>
      <c r="G23232" t="s">
        <v>23327</v>
      </c>
      <c r="H23232" t="s">
        <v>30</v>
      </c>
      <c r="I23232" t="s">
        <v>4769</v>
      </c>
      <c r="J23232" t="s">
        <v>23328</v>
      </c>
      <c r="K23232" t="s">
        <v>279</v>
      </c>
      <c r="L23232" t="s">
        <v>89</v>
      </c>
      <c r="M23232" t="s">
        <v>1216</v>
      </c>
      <c r="N23232" t="s">
        <v>1217</v>
      </c>
      <c r="O23232">
        <v>3.5</v>
      </c>
      <c r="P23232" t="s">
        <v>280</v>
      </c>
      <c r="Q23232">
        <v>3.5</v>
      </c>
      <c r="R23232">
        <v>3.5</v>
      </c>
      <c r="S23232">
        <v>0</v>
      </c>
      <c r="T23232" t="s">
        <v>1219</v>
      </c>
      <c r="U23232" t="s">
        <v>280</v>
      </c>
      <c r="V23232" t="s">
        <v>280</v>
      </c>
      <c r="W23232" t="s">
        <v>1219</v>
      </c>
      <c r="X23232" t="s">
        <v>1272</v>
      </c>
      <c r="Y23232">
        <v>2</v>
      </c>
      <c r="Z23232" t="s">
        <v>1218</v>
      </c>
      <c r="AA23232" t="s">
        <v>90</v>
      </c>
      <c r="AB23232" t="s">
        <v>1216</v>
      </c>
      <c r="AC23232" t="s">
        <v>1216</v>
      </c>
      <c r="AD23232" t="s">
        <v>1216</v>
      </c>
      <c r="AE23232" t="s">
        <v>1216</v>
      </c>
      <c r="AF23232" t="s">
        <v>1216</v>
      </c>
    </row>
    <row r="23233" spans="1:32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10010</v>
      </c>
      <c r="F23233">
        <v>64147</v>
      </c>
      <c r="G23233" t="s">
        <v>23327</v>
      </c>
      <c r="H23233" t="s">
        <v>30</v>
      </c>
      <c r="I23233" t="s">
        <v>4769</v>
      </c>
      <c r="J23233" t="s">
        <v>23329</v>
      </c>
      <c r="K23233" t="s">
        <v>256</v>
      </c>
      <c r="L23233" t="s">
        <v>123</v>
      </c>
      <c r="M23233" t="s">
        <v>1216</v>
      </c>
      <c r="N23233" t="s">
        <v>1217</v>
      </c>
      <c r="O23233">
        <v>5</v>
      </c>
      <c r="P23233" t="s">
        <v>280</v>
      </c>
      <c r="Q23233">
        <v>5</v>
      </c>
      <c r="R23233">
        <v>5</v>
      </c>
      <c r="S23233">
        <v>0</v>
      </c>
      <c r="T23233" t="s">
        <v>1219</v>
      </c>
      <c r="U23233" t="s">
        <v>280</v>
      </c>
      <c r="V23233" t="s">
        <v>280</v>
      </c>
      <c r="W23233" t="s">
        <v>1219</v>
      </c>
      <c r="X23233" t="s">
        <v>1272</v>
      </c>
      <c r="Y23233">
        <v>2</v>
      </c>
      <c r="Z23233" t="s">
        <v>1218</v>
      </c>
      <c r="AA23233" t="s">
        <v>124</v>
      </c>
      <c r="AB23233" t="s">
        <v>1216</v>
      </c>
      <c r="AC23233" t="s">
        <v>1216</v>
      </c>
      <c r="AD23233" t="s">
        <v>1216</v>
      </c>
      <c r="AE23233" t="s">
        <v>1216</v>
      </c>
      <c r="AF23233" t="s">
        <v>1216</v>
      </c>
    </row>
    <row r="23234" spans="1:32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23330</v>
      </c>
      <c r="F23234">
        <v>64148</v>
      </c>
      <c r="G23234" t="s">
        <v>23331</v>
      </c>
      <c r="H23234" t="s">
        <v>401</v>
      </c>
      <c r="I23234" t="s">
        <v>5024</v>
      </c>
      <c r="J23234" t="s">
        <v>23332</v>
      </c>
      <c r="K23234" t="s">
        <v>256</v>
      </c>
      <c r="L23234" t="s">
        <v>123</v>
      </c>
      <c r="M23234" t="s">
        <v>1216</v>
      </c>
      <c r="N23234" t="s">
        <v>1217</v>
      </c>
      <c r="O23234">
        <v>100</v>
      </c>
      <c r="P23234" t="s">
        <v>280</v>
      </c>
      <c r="Q23234">
        <v>100</v>
      </c>
      <c r="R23234">
        <v>100</v>
      </c>
      <c r="S23234" t="s">
        <v>280</v>
      </c>
      <c r="T23234" t="s">
        <v>1219</v>
      </c>
      <c r="U23234" t="s">
        <v>280</v>
      </c>
      <c r="V23234" t="s">
        <v>280</v>
      </c>
      <c r="W23234" t="s">
        <v>1219</v>
      </c>
      <c r="X23234" t="s">
        <v>1272</v>
      </c>
      <c r="Y23234">
        <v>2</v>
      </c>
      <c r="Z23234" t="s">
        <v>1218</v>
      </c>
      <c r="AA23234" t="s">
        <v>124</v>
      </c>
      <c r="AB23234" t="s">
        <v>1216</v>
      </c>
      <c r="AC23234" t="s">
        <v>1216</v>
      </c>
      <c r="AD23234" t="s">
        <v>1216</v>
      </c>
      <c r="AE23234" t="s">
        <v>1216</v>
      </c>
      <c r="AF23234" t="s">
        <v>1216</v>
      </c>
    </row>
    <row r="23235" spans="1:32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23330</v>
      </c>
      <c r="F23235">
        <v>64148</v>
      </c>
      <c r="G23235" t="s">
        <v>23331</v>
      </c>
      <c r="H23235" t="s">
        <v>401</v>
      </c>
      <c r="I23235" t="s">
        <v>5024</v>
      </c>
      <c r="J23235" t="s">
        <v>23333</v>
      </c>
      <c r="K23235" t="s">
        <v>279</v>
      </c>
      <c r="L23235" t="s">
        <v>89</v>
      </c>
      <c r="M23235" t="s">
        <v>1216</v>
      </c>
      <c r="N23235" t="s">
        <v>1217</v>
      </c>
      <c r="O23235">
        <v>25</v>
      </c>
      <c r="P23235" t="s">
        <v>280</v>
      </c>
      <c r="Q23235">
        <v>25</v>
      </c>
      <c r="R23235">
        <v>25</v>
      </c>
      <c r="S23235">
        <v>0</v>
      </c>
      <c r="T23235" t="s">
        <v>1219</v>
      </c>
      <c r="U23235" t="s">
        <v>280</v>
      </c>
      <c r="V23235" t="s">
        <v>280</v>
      </c>
      <c r="W23235" t="s">
        <v>1219</v>
      </c>
      <c r="X23235" t="s">
        <v>1272</v>
      </c>
      <c r="Y23235">
        <v>2</v>
      </c>
      <c r="Z23235" t="s">
        <v>1218</v>
      </c>
      <c r="AA23235" t="s">
        <v>90</v>
      </c>
      <c r="AB23235" t="s">
        <v>1216</v>
      </c>
      <c r="AC23235" t="s">
        <v>1216</v>
      </c>
      <c r="AD23235" t="s">
        <v>1216</v>
      </c>
      <c r="AE23235" t="s">
        <v>1216</v>
      </c>
      <c r="AF23235" t="s">
        <v>1216</v>
      </c>
    </row>
    <row r="23236" spans="1:32" hidden="1" x14ac:dyDescent="0.25">
      <c r="A23236" t="str">
        <f t="shared" si="362"/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23334</v>
      </c>
      <c r="F23236">
        <v>64149</v>
      </c>
      <c r="G23236" t="s">
        <v>23335</v>
      </c>
      <c r="H23236" t="s">
        <v>16</v>
      </c>
      <c r="I23236" t="s">
        <v>13251</v>
      </c>
      <c r="J23236" t="s">
        <v>23336</v>
      </c>
      <c r="K23236" t="s">
        <v>258</v>
      </c>
      <c r="L23236" t="s">
        <v>112</v>
      </c>
      <c r="M23236" t="s">
        <v>1216</v>
      </c>
      <c r="N23236" t="s">
        <v>1217</v>
      </c>
      <c r="O23236">
        <v>366.6</v>
      </c>
      <c r="P23236" t="s">
        <v>280</v>
      </c>
      <c r="Q23236">
        <v>366.6</v>
      </c>
      <c r="R23236">
        <v>366.6</v>
      </c>
      <c r="S23236">
        <v>0</v>
      </c>
      <c r="T23236" t="s">
        <v>1219</v>
      </c>
      <c r="U23236" t="s">
        <v>280</v>
      </c>
      <c r="V23236" t="s">
        <v>280</v>
      </c>
      <c r="W23236" t="s">
        <v>1219</v>
      </c>
      <c r="X23236" t="s">
        <v>1272</v>
      </c>
      <c r="Y23236">
        <v>2</v>
      </c>
      <c r="Z23236" t="s">
        <v>1218</v>
      </c>
      <c r="AA23236" t="s">
        <v>113</v>
      </c>
      <c r="AB23236" t="s">
        <v>1216</v>
      </c>
      <c r="AC23236" t="s">
        <v>1216</v>
      </c>
      <c r="AD23236" t="s">
        <v>1216</v>
      </c>
      <c r="AE23236" t="s">
        <v>1216</v>
      </c>
      <c r="AF23236" t="s">
        <v>1216</v>
      </c>
    </row>
    <row r="23237" spans="1:32" hidden="1" x14ac:dyDescent="0.25">
      <c r="A23237" t="str">
        <f t="shared" ref="A23237:A23300" si="363">CONCATENATE(K23237,".",AA23237)</f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23337</v>
      </c>
      <c r="F23237">
        <v>64150</v>
      </c>
      <c r="G23237" t="s">
        <v>23338</v>
      </c>
      <c r="H23237" t="s">
        <v>397</v>
      </c>
      <c r="I23237" t="s">
        <v>2247</v>
      </c>
      <c r="J23237" t="s">
        <v>23339</v>
      </c>
      <c r="K23237" t="s">
        <v>256</v>
      </c>
      <c r="L23237" t="s">
        <v>123</v>
      </c>
      <c r="M23237" t="s">
        <v>1216</v>
      </c>
      <c r="N23237" t="s">
        <v>1217</v>
      </c>
      <c r="O23237">
        <v>80</v>
      </c>
      <c r="P23237" t="s">
        <v>280</v>
      </c>
      <c r="Q23237">
        <v>80</v>
      </c>
      <c r="R23237">
        <v>80</v>
      </c>
      <c r="S23237" t="s">
        <v>280</v>
      </c>
      <c r="T23237" t="s">
        <v>1219</v>
      </c>
      <c r="U23237" t="s">
        <v>280</v>
      </c>
      <c r="V23237" t="s">
        <v>280</v>
      </c>
      <c r="W23237" t="s">
        <v>1219</v>
      </c>
      <c r="X23237" t="s">
        <v>1272</v>
      </c>
      <c r="Y23237">
        <v>2</v>
      </c>
      <c r="Z23237" t="s">
        <v>1218</v>
      </c>
      <c r="AA23237" t="s">
        <v>124</v>
      </c>
      <c r="AB23237" t="s">
        <v>1216</v>
      </c>
      <c r="AC23237" t="s">
        <v>1216</v>
      </c>
      <c r="AD23237" t="s">
        <v>1216</v>
      </c>
      <c r="AE23237" t="s">
        <v>1216</v>
      </c>
      <c r="AF23237" t="s">
        <v>1216</v>
      </c>
    </row>
    <row r="23238" spans="1:32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23340</v>
      </c>
      <c r="F23238">
        <v>64151</v>
      </c>
      <c r="G23238" t="s">
        <v>23341</v>
      </c>
      <c r="H23238" t="s">
        <v>397</v>
      </c>
      <c r="I23238" t="s">
        <v>4668</v>
      </c>
      <c r="J23238" t="s">
        <v>23342</v>
      </c>
      <c r="K23238" t="s">
        <v>256</v>
      </c>
      <c r="L23238" t="s">
        <v>123</v>
      </c>
      <c r="M23238" t="s">
        <v>1216</v>
      </c>
      <c r="N23238" t="s">
        <v>1217</v>
      </c>
      <c r="O23238">
        <v>68</v>
      </c>
      <c r="P23238" t="s">
        <v>280</v>
      </c>
      <c r="Q23238">
        <v>68</v>
      </c>
      <c r="R23238">
        <v>68</v>
      </c>
      <c r="S23238" t="s">
        <v>280</v>
      </c>
      <c r="T23238" t="s">
        <v>1219</v>
      </c>
      <c r="U23238" t="s">
        <v>280</v>
      </c>
      <c r="V23238" t="s">
        <v>280</v>
      </c>
      <c r="W23238" t="s">
        <v>1219</v>
      </c>
      <c r="X23238" t="s">
        <v>1272</v>
      </c>
      <c r="Y23238">
        <v>2</v>
      </c>
      <c r="Z23238" t="s">
        <v>1218</v>
      </c>
      <c r="AA23238" t="s">
        <v>124</v>
      </c>
      <c r="AB23238" t="s">
        <v>1216</v>
      </c>
      <c r="AC23238" t="s">
        <v>1216</v>
      </c>
      <c r="AD23238" t="s">
        <v>1216</v>
      </c>
      <c r="AE23238" t="s">
        <v>1216</v>
      </c>
      <c r="AF23238" t="s">
        <v>1216</v>
      </c>
    </row>
    <row r="23239" spans="1:32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23343</v>
      </c>
      <c r="F23239">
        <v>64152</v>
      </c>
      <c r="G23239" t="s">
        <v>23344</v>
      </c>
      <c r="H23239" t="s">
        <v>72</v>
      </c>
      <c r="I23239" t="s">
        <v>4756</v>
      </c>
      <c r="J23239" t="s">
        <v>23345</v>
      </c>
      <c r="K23239" t="s">
        <v>256</v>
      </c>
      <c r="L23239" t="s">
        <v>123</v>
      </c>
      <c r="M23239" t="s">
        <v>1216</v>
      </c>
      <c r="N23239" t="s">
        <v>1217</v>
      </c>
      <c r="O23239">
        <v>6</v>
      </c>
      <c r="P23239" t="s">
        <v>280</v>
      </c>
      <c r="Q23239">
        <v>6</v>
      </c>
      <c r="R23239">
        <v>6</v>
      </c>
      <c r="S23239" t="s">
        <v>280</v>
      </c>
      <c r="T23239" t="s">
        <v>1219</v>
      </c>
      <c r="U23239" t="s">
        <v>280</v>
      </c>
      <c r="V23239" t="s">
        <v>280</v>
      </c>
      <c r="W23239" t="s">
        <v>1219</v>
      </c>
      <c r="X23239" t="s">
        <v>1272</v>
      </c>
      <c r="Y23239">
        <v>2</v>
      </c>
      <c r="Z23239" t="s">
        <v>1218</v>
      </c>
      <c r="AA23239" t="s">
        <v>124</v>
      </c>
      <c r="AB23239" t="s">
        <v>1216</v>
      </c>
      <c r="AC23239" t="s">
        <v>1216</v>
      </c>
      <c r="AD23239" t="s">
        <v>1216</v>
      </c>
      <c r="AE23239" t="s">
        <v>1216</v>
      </c>
      <c r="AF23239" t="s">
        <v>1216</v>
      </c>
    </row>
    <row r="23240" spans="1:32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19260</v>
      </c>
      <c r="F23240">
        <v>64153</v>
      </c>
      <c r="G23240" t="s">
        <v>23346</v>
      </c>
      <c r="H23240" t="s">
        <v>88</v>
      </c>
      <c r="I23240" t="s">
        <v>1682</v>
      </c>
      <c r="J23240" t="s">
        <v>23347</v>
      </c>
      <c r="K23240" t="s">
        <v>256</v>
      </c>
      <c r="L23240" t="s">
        <v>123</v>
      </c>
      <c r="M23240" t="s">
        <v>1216</v>
      </c>
      <c r="N23240" t="s">
        <v>1217</v>
      </c>
      <c r="O23240">
        <v>1</v>
      </c>
      <c r="P23240">
        <v>1</v>
      </c>
      <c r="Q23240">
        <v>1</v>
      </c>
      <c r="R23240">
        <v>1</v>
      </c>
      <c r="S23240" t="s">
        <v>280</v>
      </c>
      <c r="T23240" t="s">
        <v>1219</v>
      </c>
      <c r="U23240" t="s">
        <v>280</v>
      </c>
      <c r="V23240" t="s">
        <v>280</v>
      </c>
      <c r="W23240" t="s">
        <v>1219</v>
      </c>
      <c r="X23240" t="s">
        <v>1272</v>
      </c>
      <c r="Y23240">
        <v>2</v>
      </c>
      <c r="Z23240" t="s">
        <v>1218</v>
      </c>
      <c r="AA23240" t="s">
        <v>124</v>
      </c>
      <c r="AB23240" t="s">
        <v>1216</v>
      </c>
      <c r="AC23240" t="s">
        <v>1216</v>
      </c>
      <c r="AD23240" t="s">
        <v>1216</v>
      </c>
      <c r="AE23240" t="s">
        <v>1216</v>
      </c>
      <c r="AF23240" t="s">
        <v>1216</v>
      </c>
    </row>
    <row r="23241" spans="1:32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19260</v>
      </c>
      <c r="F23241">
        <v>64154</v>
      </c>
      <c r="G23241" t="s">
        <v>23348</v>
      </c>
      <c r="H23241" t="s">
        <v>88</v>
      </c>
      <c r="I23241" t="s">
        <v>2504</v>
      </c>
      <c r="J23241" t="s">
        <v>23349</v>
      </c>
      <c r="K23241" t="s">
        <v>256</v>
      </c>
      <c r="L23241" t="s">
        <v>123</v>
      </c>
      <c r="M23241" t="s">
        <v>1216</v>
      </c>
      <c r="N23241" t="s">
        <v>1217</v>
      </c>
      <c r="O23241">
        <v>1</v>
      </c>
      <c r="P23241">
        <v>1</v>
      </c>
      <c r="Q23241">
        <v>1</v>
      </c>
      <c r="R23241">
        <v>1</v>
      </c>
      <c r="S23241" t="s">
        <v>280</v>
      </c>
      <c r="T23241" t="s">
        <v>1219</v>
      </c>
      <c r="U23241" t="s">
        <v>280</v>
      </c>
      <c r="V23241" t="s">
        <v>280</v>
      </c>
      <c r="W23241" t="s">
        <v>1219</v>
      </c>
      <c r="X23241" t="s">
        <v>1272</v>
      </c>
      <c r="Y23241">
        <v>2</v>
      </c>
      <c r="Z23241" t="s">
        <v>1218</v>
      </c>
      <c r="AA23241" t="s">
        <v>124</v>
      </c>
      <c r="AB23241" t="s">
        <v>1216</v>
      </c>
      <c r="AC23241" t="s">
        <v>1216</v>
      </c>
      <c r="AD23241" t="s">
        <v>1216</v>
      </c>
      <c r="AE23241" t="s">
        <v>1216</v>
      </c>
      <c r="AF23241" t="s">
        <v>1216</v>
      </c>
    </row>
    <row r="23242" spans="1:32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17453</v>
      </c>
      <c r="F23242">
        <v>64157</v>
      </c>
      <c r="G23242" t="s">
        <v>23350</v>
      </c>
      <c r="H23242" t="s">
        <v>58</v>
      </c>
      <c r="I23242" t="s">
        <v>9529</v>
      </c>
      <c r="J23242" t="s">
        <v>23351</v>
      </c>
      <c r="K23242" t="s">
        <v>264</v>
      </c>
      <c r="L23242" t="s">
        <v>20</v>
      </c>
      <c r="M23242" t="s">
        <v>1216</v>
      </c>
      <c r="N23242" t="s">
        <v>1217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1219</v>
      </c>
      <c r="U23242" t="s">
        <v>280</v>
      </c>
      <c r="V23242" t="s">
        <v>280</v>
      </c>
      <c r="W23242" t="s">
        <v>1219</v>
      </c>
      <c r="X23242" t="s">
        <v>1272</v>
      </c>
      <c r="Y23242">
        <v>2</v>
      </c>
      <c r="Z23242" t="s">
        <v>1218</v>
      </c>
      <c r="AA23242" t="s">
        <v>19</v>
      </c>
      <c r="AB23242" t="s">
        <v>1216</v>
      </c>
      <c r="AC23242" t="s">
        <v>1216</v>
      </c>
      <c r="AD23242" t="s">
        <v>1216</v>
      </c>
      <c r="AE23242" t="s">
        <v>1216</v>
      </c>
      <c r="AF23242" t="s">
        <v>1216</v>
      </c>
    </row>
    <row r="23243" spans="1:32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23352</v>
      </c>
      <c r="F23243">
        <v>64158</v>
      </c>
      <c r="G23243" t="s">
        <v>23353</v>
      </c>
      <c r="H23243" t="s">
        <v>68</v>
      </c>
      <c r="I23243" t="s">
        <v>7634</v>
      </c>
      <c r="J23243" t="s">
        <v>23354</v>
      </c>
      <c r="K23243" t="s">
        <v>256</v>
      </c>
      <c r="L23243" t="s">
        <v>123</v>
      </c>
      <c r="M23243" t="s">
        <v>1216</v>
      </c>
      <c r="N23243" t="s">
        <v>1217</v>
      </c>
      <c r="O23243">
        <v>25</v>
      </c>
      <c r="P23243" t="s">
        <v>280</v>
      </c>
      <c r="Q23243">
        <v>25</v>
      </c>
      <c r="R23243">
        <v>25</v>
      </c>
      <c r="S23243" t="s">
        <v>280</v>
      </c>
      <c r="T23243" t="s">
        <v>1219</v>
      </c>
      <c r="U23243" t="s">
        <v>280</v>
      </c>
      <c r="V23243" t="s">
        <v>280</v>
      </c>
      <c r="W23243" t="s">
        <v>1219</v>
      </c>
      <c r="X23243" t="s">
        <v>1272</v>
      </c>
      <c r="Y23243">
        <v>2</v>
      </c>
      <c r="Z23243" t="s">
        <v>1218</v>
      </c>
      <c r="AA23243" t="s">
        <v>124</v>
      </c>
      <c r="AB23243" t="s">
        <v>1216</v>
      </c>
      <c r="AC23243" t="s">
        <v>1216</v>
      </c>
      <c r="AD23243" t="s">
        <v>1216</v>
      </c>
      <c r="AE23243" t="s">
        <v>1216</v>
      </c>
      <c r="AF23243" t="s">
        <v>1216</v>
      </c>
    </row>
    <row r="23244" spans="1:32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23355</v>
      </c>
      <c r="F23244">
        <v>64159</v>
      </c>
      <c r="G23244" t="s">
        <v>23356</v>
      </c>
      <c r="H23244" t="s">
        <v>37</v>
      </c>
      <c r="I23244" t="s">
        <v>2340</v>
      </c>
      <c r="J23244" t="s">
        <v>23357</v>
      </c>
      <c r="K23244" t="s">
        <v>256</v>
      </c>
      <c r="L23244" t="s">
        <v>123</v>
      </c>
      <c r="M23244" t="s">
        <v>1216</v>
      </c>
      <c r="N23244" t="s">
        <v>1217</v>
      </c>
      <c r="O23244">
        <v>2</v>
      </c>
      <c r="P23244" t="s">
        <v>280</v>
      </c>
      <c r="Q23244">
        <v>2</v>
      </c>
      <c r="R23244">
        <v>2</v>
      </c>
      <c r="S23244" t="s">
        <v>280</v>
      </c>
      <c r="T23244" t="s">
        <v>1219</v>
      </c>
      <c r="U23244" t="s">
        <v>280</v>
      </c>
      <c r="V23244" t="s">
        <v>280</v>
      </c>
      <c r="W23244" t="s">
        <v>1219</v>
      </c>
      <c r="X23244" t="s">
        <v>1272</v>
      </c>
      <c r="Y23244">
        <v>2</v>
      </c>
      <c r="Z23244" t="s">
        <v>1218</v>
      </c>
      <c r="AA23244" t="s">
        <v>124</v>
      </c>
      <c r="AB23244" t="s">
        <v>1216</v>
      </c>
      <c r="AC23244" t="s">
        <v>1216</v>
      </c>
      <c r="AD23244" t="s">
        <v>1216</v>
      </c>
      <c r="AE23244" t="s">
        <v>1216</v>
      </c>
      <c r="AF23244" t="s">
        <v>1216</v>
      </c>
    </row>
    <row r="23245" spans="1:32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23358</v>
      </c>
      <c r="F23245">
        <v>64162</v>
      </c>
      <c r="G23245" t="s">
        <v>23359</v>
      </c>
      <c r="H23245" t="s">
        <v>30</v>
      </c>
      <c r="I23245" t="s">
        <v>1895</v>
      </c>
      <c r="J23245" t="s">
        <v>23360</v>
      </c>
      <c r="K23245" t="s">
        <v>256</v>
      </c>
      <c r="L23245" t="s">
        <v>123</v>
      </c>
      <c r="M23245" t="s">
        <v>1216</v>
      </c>
      <c r="N23245" t="s">
        <v>1217</v>
      </c>
      <c r="O23245">
        <v>1.7</v>
      </c>
      <c r="P23245" t="s">
        <v>280</v>
      </c>
      <c r="Q23245">
        <v>1.7</v>
      </c>
      <c r="R23245">
        <v>1.7</v>
      </c>
      <c r="S23245" t="s">
        <v>280</v>
      </c>
      <c r="T23245" t="s">
        <v>1219</v>
      </c>
      <c r="U23245" t="s">
        <v>280</v>
      </c>
      <c r="V23245" t="s">
        <v>280</v>
      </c>
      <c r="W23245" t="s">
        <v>1219</v>
      </c>
      <c r="X23245" t="s">
        <v>1272</v>
      </c>
      <c r="Y23245">
        <v>2</v>
      </c>
      <c r="Z23245" t="s">
        <v>1218</v>
      </c>
      <c r="AA23245" t="s">
        <v>124</v>
      </c>
      <c r="AB23245" t="s">
        <v>1216</v>
      </c>
      <c r="AC23245" t="s">
        <v>1216</v>
      </c>
      <c r="AD23245" t="s">
        <v>1216</v>
      </c>
      <c r="AE23245" t="s">
        <v>1216</v>
      </c>
      <c r="AF23245" t="s">
        <v>1216</v>
      </c>
    </row>
    <row r="23246" spans="1:32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10568</v>
      </c>
      <c r="F23246">
        <v>64165</v>
      </c>
      <c r="G23246" t="s">
        <v>23361</v>
      </c>
      <c r="H23246" t="s">
        <v>16</v>
      </c>
      <c r="I23246" t="s">
        <v>13175</v>
      </c>
      <c r="J23246" t="s">
        <v>9716</v>
      </c>
      <c r="K23246" t="s">
        <v>258</v>
      </c>
      <c r="L23246" t="s">
        <v>112</v>
      </c>
      <c r="M23246" t="s">
        <v>1216</v>
      </c>
      <c r="N23246" t="s">
        <v>1217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1219</v>
      </c>
      <c r="U23246" t="s">
        <v>280</v>
      </c>
      <c r="V23246" t="s">
        <v>280</v>
      </c>
      <c r="W23246" t="s">
        <v>1219</v>
      </c>
      <c r="X23246" t="s">
        <v>1272</v>
      </c>
      <c r="Y23246">
        <v>2</v>
      </c>
      <c r="Z23246" t="s">
        <v>1218</v>
      </c>
      <c r="AA23246" t="s">
        <v>113</v>
      </c>
      <c r="AB23246" t="s">
        <v>1216</v>
      </c>
      <c r="AC23246" t="s">
        <v>1216</v>
      </c>
      <c r="AD23246" t="s">
        <v>1216</v>
      </c>
      <c r="AE23246" t="s">
        <v>1216</v>
      </c>
      <c r="AF23246" t="s">
        <v>1216</v>
      </c>
    </row>
    <row r="23247" spans="1:32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23362</v>
      </c>
      <c r="F23247">
        <v>64169</v>
      </c>
      <c r="G23247" t="s">
        <v>23363</v>
      </c>
      <c r="H23247" t="s">
        <v>36</v>
      </c>
      <c r="I23247" t="s">
        <v>1183</v>
      </c>
      <c r="J23247" t="s">
        <v>23364</v>
      </c>
      <c r="K23247" t="s">
        <v>256</v>
      </c>
      <c r="L23247" t="s">
        <v>123</v>
      </c>
      <c r="M23247" t="s">
        <v>1216</v>
      </c>
      <c r="N23247" t="s">
        <v>1217</v>
      </c>
      <c r="O23247">
        <v>80</v>
      </c>
      <c r="P23247">
        <v>1</v>
      </c>
      <c r="Q23247">
        <v>80</v>
      </c>
      <c r="R23247">
        <v>80</v>
      </c>
      <c r="S23247" t="s">
        <v>280</v>
      </c>
      <c r="T23247" t="s">
        <v>1219</v>
      </c>
      <c r="U23247" t="s">
        <v>280</v>
      </c>
      <c r="V23247" t="s">
        <v>280</v>
      </c>
      <c r="W23247" t="s">
        <v>1219</v>
      </c>
      <c r="X23247" t="s">
        <v>1272</v>
      </c>
      <c r="Y23247">
        <v>2</v>
      </c>
      <c r="Z23247" t="s">
        <v>1218</v>
      </c>
      <c r="AA23247" t="s">
        <v>124</v>
      </c>
      <c r="AB23247" t="s">
        <v>1216</v>
      </c>
      <c r="AC23247" t="s">
        <v>1216</v>
      </c>
      <c r="AD23247" t="s">
        <v>1216</v>
      </c>
      <c r="AE23247" t="s">
        <v>1216</v>
      </c>
      <c r="AF23247" t="s">
        <v>1216</v>
      </c>
    </row>
    <row r="23248" spans="1:32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10010</v>
      </c>
      <c r="F23248">
        <v>64170</v>
      </c>
      <c r="G23248" t="s">
        <v>23365</v>
      </c>
      <c r="H23248" t="s">
        <v>30</v>
      </c>
      <c r="I23248" t="s">
        <v>4769</v>
      </c>
      <c r="J23248" t="s">
        <v>23366</v>
      </c>
      <c r="K23248" t="s">
        <v>279</v>
      </c>
      <c r="L23248" t="s">
        <v>89</v>
      </c>
      <c r="M23248" t="s">
        <v>1216</v>
      </c>
      <c r="N23248" t="s">
        <v>1217</v>
      </c>
      <c r="O23248">
        <v>0.9</v>
      </c>
      <c r="P23248" t="s">
        <v>280</v>
      </c>
      <c r="Q23248">
        <v>0.9</v>
      </c>
      <c r="R23248">
        <v>0.9</v>
      </c>
      <c r="S23248">
        <v>0</v>
      </c>
      <c r="T23248" t="s">
        <v>1219</v>
      </c>
      <c r="U23248" t="s">
        <v>280</v>
      </c>
      <c r="V23248" t="s">
        <v>280</v>
      </c>
      <c r="W23248" t="s">
        <v>1219</v>
      </c>
      <c r="X23248" t="s">
        <v>1272</v>
      </c>
      <c r="Y23248">
        <v>2</v>
      </c>
      <c r="Z23248" t="s">
        <v>1218</v>
      </c>
      <c r="AA23248" t="s">
        <v>90</v>
      </c>
      <c r="AB23248" t="s">
        <v>1216</v>
      </c>
      <c r="AC23248" t="s">
        <v>1216</v>
      </c>
      <c r="AD23248" t="s">
        <v>1216</v>
      </c>
      <c r="AE23248" t="s">
        <v>1216</v>
      </c>
      <c r="AF23248" t="s">
        <v>1216</v>
      </c>
    </row>
    <row r="23249" spans="1:32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10010</v>
      </c>
      <c r="F23249">
        <v>64170</v>
      </c>
      <c r="G23249" t="s">
        <v>23365</v>
      </c>
      <c r="H23249" t="s">
        <v>30</v>
      </c>
      <c r="I23249" t="s">
        <v>4769</v>
      </c>
      <c r="J23249" t="s">
        <v>23367</v>
      </c>
      <c r="K23249" t="s">
        <v>256</v>
      </c>
      <c r="L23249" t="s">
        <v>123</v>
      </c>
      <c r="M23249" t="s">
        <v>1216</v>
      </c>
      <c r="N23249" t="s">
        <v>1217</v>
      </c>
      <c r="O23249">
        <v>1</v>
      </c>
      <c r="P23249" t="s">
        <v>280</v>
      </c>
      <c r="Q23249">
        <v>1</v>
      </c>
      <c r="R23249">
        <v>1</v>
      </c>
      <c r="S23249" t="s">
        <v>280</v>
      </c>
      <c r="T23249" t="s">
        <v>1219</v>
      </c>
      <c r="U23249" t="s">
        <v>280</v>
      </c>
      <c r="V23249" t="s">
        <v>280</v>
      </c>
      <c r="W23249" t="s">
        <v>1219</v>
      </c>
      <c r="X23249" t="s">
        <v>1272</v>
      </c>
      <c r="Y23249">
        <v>2</v>
      </c>
      <c r="Z23249" t="s">
        <v>1218</v>
      </c>
      <c r="AA23249" t="s">
        <v>124</v>
      </c>
      <c r="AB23249" t="s">
        <v>1216</v>
      </c>
      <c r="AC23249" t="s">
        <v>1216</v>
      </c>
      <c r="AD23249" t="s">
        <v>1216</v>
      </c>
      <c r="AE23249" t="s">
        <v>1216</v>
      </c>
      <c r="AF23249" t="s">
        <v>1216</v>
      </c>
    </row>
    <row r="23250" spans="1:32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23368</v>
      </c>
      <c r="F23250">
        <v>64172</v>
      </c>
      <c r="G23250" t="s">
        <v>23368</v>
      </c>
      <c r="H23250" t="s">
        <v>80</v>
      </c>
      <c r="I23250" t="s">
        <v>23369</v>
      </c>
      <c r="J23250" t="s">
        <v>23370</v>
      </c>
      <c r="K23250" t="s">
        <v>258</v>
      </c>
      <c r="L23250" t="s">
        <v>112</v>
      </c>
      <c r="M23250" t="s">
        <v>1216</v>
      </c>
      <c r="N23250" t="s">
        <v>1217</v>
      </c>
      <c r="O23250">
        <v>140</v>
      </c>
      <c r="P23250" t="s">
        <v>280</v>
      </c>
      <c r="Q23250">
        <v>140</v>
      </c>
      <c r="R23250">
        <v>140</v>
      </c>
      <c r="S23250">
        <v>0</v>
      </c>
      <c r="T23250" t="s">
        <v>1219</v>
      </c>
      <c r="U23250" t="s">
        <v>280</v>
      </c>
      <c r="V23250" t="s">
        <v>280</v>
      </c>
      <c r="W23250" t="s">
        <v>1219</v>
      </c>
      <c r="X23250" t="s">
        <v>1272</v>
      </c>
      <c r="Y23250">
        <v>2</v>
      </c>
      <c r="Z23250" t="s">
        <v>1218</v>
      </c>
      <c r="AA23250" t="s">
        <v>113</v>
      </c>
      <c r="AB23250" t="s">
        <v>1216</v>
      </c>
      <c r="AC23250" t="s">
        <v>1216</v>
      </c>
      <c r="AD23250" t="s">
        <v>1216</v>
      </c>
      <c r="AE23250" t="s">
        <v>1216</v>
      </c>
      <c r="AF23250" t="s">
        <v>1216</v>
      </c>
    </row>
    <row r="23251" spans="1:32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13701</v>
      </c>
      <c r="F23251">
        <v>64173</v>
      </c>
      <c r="G23251" t="s">
        <v>23371</v>
      </c>
      <c r="H23251" t="s">
        <v>36</v>
      </c>
      <c r="I23251" t="s">
        <v>9808</v>
      </c>
      <c r="J23251" t="s">
        <v>23372</v>
      </c>
      <c r="K23251" t="s">
        <v>256</v>
      </c>
      <c r="L23251" t="s">
        <v>123</v>
      </c>
      <c r="M23251" t="s">
        <v>1216</v>
      </c>
      <c r="N23251" t="s">
        <v>1217</v>
      </c>
      <c r="O23251">
        <v>4</v>
      </c>
      <c r="P23251" t="s">
        <v>280</v>
      </c>
      <c r="Q23251">
        <v>4</v>
      </c>
      <c r="R23251">
        <v>4</v>
      </c>
      <c r="S23251" t="s">
        <v>280</v>
      </c>
      <c r="T23251" t="s">
        <v>1219</v>
      </c>
      <c r="U23251" t="s">
        <v>280</v>
      </c>
      <c r="V23251" t="s">
        <v>280</v>
      </c>
      <c r="W23251" t="s">
        <v>1219</v>
      </c>
      <c r="X23251" t="s">
        <v>1272</v>
      </c>
      <c r="Y23251">
        <v>2</v>
      </c>
      <c r="Z23251" t="s">
        <v>1218</v>
      </c>
      <c r="AA23251" t="s">
        <v>124</v>
      </c>
      <c r="AB23251" t="s">
        <v>1216</v>
      </c>
      <c r="AC23251" t="s">
        <v>1216</v>
      </c>
      <c r="AD23251" t="s">
        <v>1216</v>
      </c>
      <c r="AE23251" t="s">
        <v>1216</v>
      </c>
      <c r="AF23251" t="s">
        <v>1216</v>
      </c>
    </row>
    <row r="23252" spans="1:32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13701</v>
      </c>
      <c r="F23252">
        <v>64174</v>
      </c>
      <c r="G23252" t="s">
        <v>23373</v>
      </c>
      <c r="H23252" t="s">
        <v>36</v>
      </c>
      <c r="I23252" t="s">
        <v>9808</v>
      </c>
      <c r="J23252" t="s">
        <v>23374</v>
      </c>
      <c r="K23252" t="s">
        <v>256</v>
      </c>
      <c r="L23252" t="s">
        <v>123</v>
      </c>
      <c r="M23252" t="s">
        <v>1216</v>
      </c>
      <c r="N23252" t="s">
        <v>1217</v>
      </c>
      <c r="O23252">
        <v>3</v>
      </c>
      <c r="P23252" t="s">
        <v>280</v>
      </c>
      <c r="Q23252">
        <v>3</v>
      </c>
      <c r="R23252">
        <v>3</v>
      </c>
      <c r="S23252" t="s">
        <v>280</v>
      </c>
      <c r="T23252" t="s">
        <v>1219</v>
      </c>
      <c r="U23252" t="s">
        <v>280</v>
      </c>
      <c r="V23252" t="s">
        <v>280</v>
      </c>
      <c r="W23252" t="s">
        <v>1219</v>
      </c>
      <c r="X23252" t="s">
        <v>1272</v>
      </c>
      <c r="Y23252">
        <v>2</v>
      </c>
      <c r="Z23252" t="s">
        <v>1218</v>
      </c>
      <c r="AA23252" t="s">
        <v>124</v>
      </c>
      <c r="AB23252" t="s">
        <v>1216</v>
      </c>
      <c r="AC23252" t="s">
        <v>1216</v>
      </c>
      <c r="AD23252" t="s">
        <v>1216</v>
      </c>
      <c r="AE23252" t="s">
        <v>1216</v>
      </c>
      <c r="AF23252" t="s">
        <v>1216</v>
      </c>
    </row>
    <row r="23253" spans="1:32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13701</v>
      </c>
      <c r="F23253">
        <v>64175</v>
      </c>
      <c r="G23253" t="s">
        <v>23375</v>
      </c>
      <c r="H23253" t="s">
        <v>36</v>
      </c>
      <c r="I23253" t="s">
        <v>9808</v>
      </c>
      <c r="J23253" t="s">
        <v>23376</v>
      </c>
      <c r="K23253" t="s">
        <v>256</v>
      </c>
      <c r="L23253" t="s">
        <v>123</v>
      </c>
      <c r="M23253" t="s">
        <v>1216</v>
      </c>
      <c r="N23253" t="s">
        <v>1217</v>
      </c>
      <c r="O23253">
        <v>5</v>
      </c>
      <c r="P23253" t="s">
        <v>280</v>
      </c>
      <c r="Q23253">
        <v>5</v>
      </c>
      <c r="R23253">
        <v>5</v>
      </c>
      <c r="S23253" t="s">
        <v>280</v>
      </c>
      <c r="T23253" t="s">
        <v>1219</v>
      </c>
      <c r="U23253" t="s">
        <v>280</v>
      </c>
      <c r="V23253" t="s">
        <v>280</v>
      </c>
      <c r="W23253" t="s">
        <v>1219</v>
      </c>
      <c r="X23253" t="s">
        <v>1272</v>
      </c>
      <c r="Y23253">
        <v>2</v>
      </c>
      <c r="Z23253" t="s">
        <v>1218</v>
      </c>
      <c r="AA23253" t="s">
        <v>124</v>
      </c>
      <c r="AB23253" t="s">
        <v>1216</v>
      </c>
      <c r="AC23253" t="s">
        <v>1216</v>
      </c>
      <c r="AD23253" t="s">
        <v>1216</v>
      </c>
      <c r="AE23253" t="s">
        <v>1216</v>
      </c>
      <c r="AF23253" t="s">
        <v>1216</v>
      </c>
    </row>
    <row r="23254" spans="1:32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13701</v>
      </c>
      <c r="F23254">
        <v>64176</v>
      </c>
      <c r="G23254" t="s">
        <v>23377</v>
      </c>
      <c r="H23254" t="s">
        <v>36</v>
      </c>
      <c r="I23254" t="s">
        <v>9808</v>
      </c>
      <c r="J23254" t="s">
        <v>23378</v>
      </c>
      <c r="K23254" t="s">
        <v>256</v>
      </c>
      <c r="L23254" t="s">
        <v>123</v>
      </c>
      <c r="M23254" t="s">
        <v>1216</v>
      </c>
      <c r="N23254" t="s">
        <v>1217</v>
      </c>
      <c r="O23254">
        <v>4</v>
      </c>
      <c r="P23254" t="s">
        <v>280</v>
      </c>
      <c r="Q23254">
        <v>4</v>
      </c>
      <c r="R23254">
        <v>4</v>
      </c>
      <c r="S23254" t="s">
        <v>280</v>
      </c>
      <c r="T23254" t="s">
        <v>1219</v>
      </c>
      <c r="U23254" t="s">
        <v>280</v>
      </c>
      <c r="V23254" t="s">
        <v>280</v>
      </c>
      <c r="W23254" t="s">
        <v>1219</v>
      </c>
      <c r="X23254" t="s">
        <v>1272</v>
      </c>
      <c r="Y23254">
        <v>2</v>
      </c>
      <c r="Z23254" t="s">
        <v>1218</v>
      </c>
      <c r="AA23254" t="s">
        <v>124</v>
      </c>
      <c r="AB23254" t="s">
        <v>1216</v>
      </c>
      <c r="AC23254" t="s">
        <v>1216</v>
      </c>
      <c r="AD23254" t="s">
        <v>1216</v>
      </c>
      <c r="AE23254" t="s">
        <v>1216</v>
      </c>
      <c r="AF23254" t="s">
        <v>1216</v>
      </c>
    </row>
    <row r="23255" spans="1:32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9216</v>
      </c>
      <c r="F23255">
        <v>64177</v>
      </c>
      <c r="G23255" t="s">
        <v>23379</v>
      </c>
      <c r="H23255" t="s">
        <v>55</v>
      </c>
      <c r="I23255" t="s">
        <v>1144</v>
      </c>
      <c r="J23255" t="s">
        <v>23380</v>
      </c>
      <c r="K23255" t="s">
        <v>258</v>
      </c>
      <c r="L23255" t="s">
        <v>112</v>
      </c>
      <c r="M23255" t="s">
        <v>1216</v>
      </c>
      <c r="N23255" t="s">
        <v>1217</v>
      </c>
      <c r="O23255">
        <v>7.9</v>
      </c>
      <c r="P23255" t="s">
        <v>280</v>
      </c>
      <c r="Q23255">
        <v>7.9</v>
      </c>
      <c r="R23255">
        <v>7.9</v>
      </c>
      <c r="S23255">
        <v>0</v>
      </c>
      <c r="T23255" t="s">
        <v>1219</v>
      </c>
      <c r="U23255" t="s">
        <v>280</v>
      </c>
      <c r="V23255" t="s">
        <v>280</v>
      </c>
      <c r="W23255" t="s">
        <v>1219</v>
      </c>
      <c r="X23255" t="s">
        <v>1272</v>
      </c>
      <c r="Y23255">
        <v>2</v>
      </c>
      <c r="Z23255" t="s">
        <v>1218</v>
      </c>
      <c r="AA23255" t="s">
        <v>113</v>
      </c>
      <c r="AB23255" t="s">
        <v>1216</v>
      </c>
      <c r="AC23255" t="s">
        <v>1216</v>
      </c>
      <c r="AD23255" t="s">
        <v>1216</v>
      </c>
      <c r="AE23255" t="s">
        <v>1216</v>
      </c>
      <c r="AF23255" t="s">
        <v>1216</v>
      </c>
    </row>
    <row r="23256" spans="1:32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9216</v>
      </c>
      <c r="F23256">
        <v>64178</v>
      </c>
      <c r="G23256" t="s">
        <v>23381</v>
      </c>
      <c r="H23256" t="s">
        <v>55</v>
      </c>
      <c r="I23256" t="s">
        <v>23382</v>
      </c>
      <c r="J23256" t="s">
        <v>23383</v>
      </c>
      <c r="K23256" t="s">
        <v>258</v>
      </c>
      <c r="L23256" t="s">
        <v>112</v>
      </c>
      <c r="M23256" t="s">
        <v>1216</v>
      </c>
      <c r="N23256" t="s">
        <v>1217</v>
      </c>
      <c r="O23256">
        <v>7.9</v>
      </c>
      <c r="P23256" t="s">
        <v>280</v>
      </c>
      <c r="Q23256">
        <v>7.9</v>
      </c>
      <c r="R23256">
        <v>7.9</v>
      </c>
      <c r="S23256">
        <v>0</v>
      </c>
      <c r="T23256" t="s">
        <v>1219</v>
      </c>
      <c r="U23256" t="s">
        <v>280</v>
      </c>
      <c r="V23256" t="s">
        <v>280</v>
      </c>
      <c r="W23256" t="s">
        <v>1219</v>
      </c>
      <c r="X23256" t="s">
        <v>1272</v>
      </c>
      <c r="Y23256">
        <v>2</v>
      </c>
      <c r="Z23256" t="s">
        <v>1218</v>
      </c>
      <c r="AA23256" t="s">
        <v>113</v>
      </c>
      <c r="AB23256" t="s">
        <v>1216</v>
      </c>
      <c r="AC23256" t="s">
        <v>1216</v>
      </c>
      <c r="AD23256" t="s">
        <v>1216</v>
      </c>
      <c r="AE23256" t="s">
        <v>1216</v>
      </c>
      <c r="AF23256" t="s">
        <v>1216</v>
      </c>
    </row>
    <row r="23257" spans="1:32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21312</v>
      </c>
      <c r="F23257">
        <v>64179</v>
      </c>
      <c r="G23257" t="s">
        <v>23384</v>
      </c>
      <c r="H23257" t="s">
        <v>55</v>
      </c>
      <c r="I23257" t="s">
        <v>2398</v>
      </c>
      <c r="J23257" t="s">
        <v>23385</v>
      </c>
      <c r="K23257" t="s">
        <v>256</v>
      </c>
      <c r="L23257" t="s">
        <v>123</v>
      </c>
      <c r="M23257" t="s">
        <v>1216</v>
      </c>
      <c r="N23257" t="s">
        <v>1217</v>
      </c>
      <c r="O23257">
        <v>2</v>
      </c>
      <c r="P23257" t="s">
        <v>280</v>
      </c>
      <c r="Q23257">
        <v>2</v>
      </c>
      <c r="R23257">
        <v>2</v>
      </c>
      <c r="S23257" t="s">
        <v>280</v>
      </c>
      <c r="T23257" t="s">
        <v>1219</v>
      </c>
      <c r="U23257" t="s">
        <v>280</v>
      </c>
      <c r="V23257" t="s">
        <v>280</v>
      </c>
      <c r="W23257" t="s">
        <v>1219</v>
      </c>
      <c r="X23257" t="s">
        <v>1272</v>
      </c>
      <c r="Y23257">
        <v>2</v>
      </c>
      <c r="Z23257" t="s">
        <v>1218</v>
      </c>
      <c r="AA23257" t="s">
        <v>124</v>
      </c>
      <c r="AB23257" t="s">
        <v>1216</v>
      </c>
      <c r="AC23257" t="s">
        <v>1216</v>
      </c>
      <c r="AD23257" t="s">
        <v>1216</v>
      </c>
      <c r="AE23257" t="s">
        <v>1216</v>
      </c>
      <c r="AF23257" t="s">
        <v>1216</v>
      </c>
    </row>
    <row r="23258" spans="1:32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21312</v>
      </c>
      <c r="F23258">
        <v>64180</v>
      </c>
      <c r="G23258" t="s">
        <v>23386</v>
      </c>
      <c r="H23258" t="s">
        <v>83</v>
      </c>
      <c r="I23258" t="s">
        <v>2849</v>
      </c>
      <c r="J23258" t="s">
        <v>15662</v>
      </c>
      <c r="K23258" t="s">
        <v>256</v>
      </c>
      <c r="L23258" t="s">
        <v>123</v>
      </c>
      <c r="M23258" t="s">
        <v>1216</v>
      </c>
      <c r="N23258" t="s">
        <v>1217</v>
      </c>
      <c r="O23258">
        <v>2</v>
      </c>
      <c r="P23258" t="s">
        <v>280</v>
      </c>
      <c r="Q23258">
        <v>2</v>
      </c>
      <c r="R23258">
        <v>2</v>
      </c>
      <c r="S23258" t="s">
        <v>280</v>
      </c>
      <c r="T23258" t="s">
        <v>1219</v>
      </c>
      <c r="U23258" t="s">
        <v>280</v>
      </c>
      <c r="V23258" t="s">
        <v>280</v>
      </c>
      <c r="W23258" t="s">
        <v>1219</v>
      </c>
      <c r="X23258" t="s">
        <v>1272</v>
      </c>
      <c r="Y23258">
        <v>2</v>
      </c>
      <c r="Z23258" t="s">
        <v>1218</v>
      </c>
      <c r="AA23258" t="s">
        <v>124</v>
      </c>
      <c r="AB23258" t="s">
        <v>1216</v>
      </c>
      <c r="AC23258" t="s">
        <v>1216</v>
      </c>
      <c r="AD23258" t="s">
        <v>1216</v>
      </c>
      <c r="AE23258" t="s">
        <v>1216</v>
      </c>
      <c r="AF23258" t="s">
        <v>1216</v>
      </c>
    </row>
    <row r="23259" spans="1:32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10010</v>
      </c>
      <c r="F23259">
        <v>64182</v>
      </c>
      <c r="G23259" t="s">
        <v>23387</v>
      </c>
      <c r="H23259" t="s">
        <v>30</v>
      </c>
      <c r="I23259" t="s">
        <v>4769</v>
      </c>
      <c r="J23259" t="s">
        <v>23328</v>
      </c>
      <c r="K23259" t="s">
        <v>279</v>
      </c>
      <c r="L23259" t="s">
        <v>89</v>
      </c>
      <c r="M23259" t="s">
        <v>1216</v>
      </c>
      <c r="N23259" t="s">
        <v>1217</v>
      </c>
      <c r="O23259">
        <v>3.7</v>
      </c>
      <c r="P23259" t="s">
        <v>280</v>
      </c>
      <c r="Q23259">
        <v>3.7</v>
      </c>
      <c r="R23259">
        <v>3.7</v>
      </c>
      <c r="S23259">
        <v>0</v>
      </c>
      <c r="T23259" t="s">
        <v>1219</v>
      </c>
      <c r="U23259" t="s">
        <v>280</v>
      </c>
      <c r="V23259" t="s">
        <v>280</v>
      </c>
      <c r="W23259" t="s">
        <v>1219</v>
      </c>
      <c r="X23259" t="s">
        <v>1272</v>
      </c>
      <c r="Y23259">
        <v>2</v>
      </c>
      <c r="Z23259" t="s">
        <v>1218</v>
      </c>
      <c r="AA23259" t="s">
        <v>90</v>
      </c>
      <c r="AB23259" t="s">
        <v>1216</v>
      </c>
      <c r="AC23259" t="s">
        <v>1216</v>
      </c>
      <c r="AD23259" t="s">
        <v>1216</v>
      </c>
      <c r="AE23259" t="s">
        <v>1216</v>
      </c>
      <c r="AF23259" t="s">
        <v>1216</v>
      </c>
    </row>
    <row r="23260" spans="1:32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10010</v>
      </c>
      <c r="F23260">
        <v>64182</v>
      </c>
      <c r="G23260" t="s">
        <v>23387</v>
      </c>
      <c r="H23260" t="s">
        <v>30</v>
      </c>
      <c r="I23260" t="s">
        <v>4769</v>
      </c>
      <c r="J23260" t="s">
        <v>23329</v>
      </c>
      <c r="K23260" t="s">
        <v>256</v>
      </c>
      <c r="L23260" t="s">
        <v>123</v>
      </c>
      <c r="M23260" t="s">
        <v>1216</v>
      </c>
      <c r="N23260" t="s">
        <v>1217</v>
      </c>
      <c r="O23260">
        <v>4.2</v>
      </c>
      <c r="P23260" t="s">
        <v>280</v>
      </c>
      <c r="Q23260">
        <v>4.2</v>
      </c>
      <c r="R23260">
        <v>4.2</v>
      </c>
      <c r="S23260" t="s">
        <v>280</v>
      </c>
      <c r="T23260" t="s">
        <v>1219</v>
      </c>
      <c r="U23260" t="s">
        <v>280</v>
      </c>
      <c r="V23260" t="s">
        <v>280</v>
      </c>
      <c r="W23260" t="s">
        <v>1219</v>
      </c>
      <c r="X23260" t="s">
        <v>1272</v>
      </c>
      <c r="Y23260">
        <v>2</v>
      </c>
      <c r="Z23260" t="s">
        <v>1218</v>
      </c>
      <c r="AA23260" t="s">
        <v>124</v>
      </c>
      <c r="AB23260" t="s">
        <v>1216</v>
      </c>
      <c r="AC23260" t="s">
        <v>1216</v>
      </c>
      <c r="AD23260" t="s">
        <v>1216</v>
      </c>
      <c r="AE23260" t="s">
        <v>1216</v>
      </c>
      <c r="AF23260" t="s">
        <v>1216</v>
      </c>
    </row>
    <row r="23261" spans="1:32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23388</v>
      </c>
      <c r="F23261">
        <v>64183</v>
      </c>
      <c r="G23261" t="s">
        <v>23389</v>
      </c>
      <c r="H23261" t="s">
        <v>55</v>
      </c>
      <c r="I23261" t="s">
        <v>1144</v>
      </c>
      <c r="J23261" t="s">
        <v>23390</v>
      </c>
      <c r="K23261" t="s">
        <v>258</v>
      </c>
      <c r="L23261" t="s">
        <v>112</v>
      </c>
      <c r="M23261" t="s">
        <v>1216</v>
      </c>
      <c r="N23261" t="s">
        <v>1217</v>
      </c>
      <c r="O23261">
        <v>55.4</v>
      </c>
      <c r="P23261" t="s">
        <v>280</v>
      </c>
      <c r="Q23261">
        <v>54</v>
      </c>
      <c r="R23261">
        <v>54</v>
      </c>
      <c r="S23261">
        <v>1.9</v>
      </c>
      <c r="T23261" t="s">
        <v>1219</v>
      </c>
      <c r="U23261" t="s">
        <v>280</v>
      </c>
      <c r="V23261" t="s">
        <v>280</v>
      </c>
      <c r="W23261" t="s">
        <v>1219</v>
      </c>
      <c r="X23261" t="s">
        <v>1272</v>
      </c>
      <c r="Y23261">
        <v>2</v>
      </c>
      <c r="Z23261" t="s">
        <v>1218</v>
      </c>
      <c r="AA23261" t="s">
        <v>113</v>
      </c>
      <c r="AB23261" t="s">
        <v>1216</v>
      </c>
      <c r="AC23261" t="s">
        <v>1216</v>
      </c>
      <c r="AD23261" t="s">
        <v>1216</v>
      </c>
      <c r="AE23261" t="s">
        <v>1216</v>
      </c>
      <c r="AF23261" t="s">
        <v>1216</v>
      </c>
    </row>
    <row r="23262" spans="1:32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10010</v>
      </c>
      <c r="F23262">
        <v>64184</v>
      </c>
      <c r="G23262" t="s">
        <v>23391</v>
      </c>
      <c r="H23262" t="s">
        <v>30</v>
      </c>
      <c r="I23262" t="s">
        <v>4769</v>
      </c>
      <c r="J23262" t="s">
        <v>23329</v>
      </c>
      <c r="K23262" t="s">
        <v>256</v>
      </c>
      <c r="L23262" t="s">
        <v>123</v>
      </c>
      <c r="M23262" t="s">
        <v>1216</v>
      </c>
      <c r="N23262" t="s">
        <v>1217</v>
      </c>
      <c r="O23262">
        <v>1</v>
      </c>
      <c r="P23262">
        <v>1</v>
      </c>
      <c r="Q23262">
        <v>1</v>
      </c>
      <c r="R23262">
        <v>1</v>
      </c>
      <c r="S23262" t="s">
        <v>280</v>
      </c>
      <c r="T23262" t="s">
        <v>1219</v>
      </c>
      <c r="U23262" t="s">
        <v>280</v>
      </c>
      <c r="V23262" t="s">
        <v>280</v>
      </c>
      <c r="W23262" t="s">
        <v>1219</v>
      </c>
      <c r="X23262" t="s">
        <v>1272</v>
      </c>
      <c r="Y23262">
        <v>2</v>
      </c>
      <c r="Z23262" t="s">
        <v>1218</v>
      </c>
      <c r="AA23262" t="s">
        <v>124</v>
      </c>
      <c r="AB23262" t="s">
        <v>1216</v>
      </c>
      <c r="AC23262" t="s">
        <v>1216</v>
      </c>
      <c r="AD23262" t="s">
        <v>1216</v>
      </c>
      <c r="AE23262" t="s">
        <v>1216</v>
      </c>
      <c r="AF23262" t="s">
        <v>1216</v>
      </c>
    </row>
    <row r="23263" spans="1:32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10010</v>
      </c>
      <c r="F23263">
        <v>64185</v>
      </c>
      <c r="G23263" t="s">
        <v>23392</v>
      </c>
      <c r="H23263" t="s">
        <v>30</v>
      </c>
      <c r="I23263" t="s">
        <v>4769</v>
      </c>
      <c r="J23263" t="s">
        <v>23328</v>
      </c>
      <c r="K23263" t="s">
        <v>279</v>
      </c>
      <c r="L23263" t="s">
        <v>89</v>
      </c>
      <c r="M23263" t="s">
        <v>1216</v>
      </c>
      <c r="N23263" t="s">
        <v>1217</v>
      </c>
      <c r="O23263">
        <v>1.9</v>
      </c>
      <c r="P23263" t="s">
        <v>280</v>
      </c>
      <c r="Q23263">
        <v>1.9</v>
      </c>
      <c r="R23263">
        <v>1.9</v>
      </c>
      <c r="S23263">
        <v>0</v>
      </c>
      <c r="T23263" t="s">
        <v>1219</v>
      </c>
      <c r="U23263" t="s">
        <v>280</v>
      </c>
      <c r="V23263" t="s">
        <v>280</v>
      </c>
      <c r="W23263" t="s">
        <v>1219</v>
      </c>
      <c r="X23263" t="s">
        <v>1272</v>
      </c>
      <c r="Y23263">
        <v>2</v>
      </c>
      <c r="Z23263" t="s">
        <v>1218</v>
      </c>
      <c r="AA23263" t="s">
        <v>90</v>
      </c>
      <c r="AB23263" t="s">
        <v>1216</v>
      </c>
      <c r="AC23263" t="s">
        <v>1216</v>
      </c>
      <c r="AD23263" t="s">
        <v>1216</v>
      </c>
      <c r="AE23263" t="s">
        <v>1216</v>
      </c>
      <c r="AF23263" t="s">
        <v>1216</v>
      </c>
    </row>
    <row r="23264" spans="1:32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10010</v>
      </c>
      <c r="F23264">
        <v>64185</v>
      </c>
      <c r="G23264" t="s">
        <v>23392</v>
      </c>
      <c r="H23264" t="s">
        <v>30</v>
      </c>
      <c r="I23264" t="s">
        <v>4769</v>
      </c>
      <c r="J23264" t="s">
        <v>23329</v>
      </c>
      <c r="K23264" t="s">
        <v>256</v>
      </c>
      <c r="L23264" t="s">
        <v>123</v>
      </c>
      <c r="M23264" t="s">
        <v>1216</v>
      </c>
      <c r="N23264" t="s">
        <v>1217</v>
      </c>
      <c r="O23264">
        <v>2.8</v>
      </c>
      <c r="P23264" t="s">
        <v>280</v>
      </c>
      <c r="Q23264">
        <v>2.8</v>
      </c>
      <c r="R23264">
        <v>2.8</v>
      </c>
      <c r="S23264">
        <v>0</v>
      </c>
      <c r="T23264" t="s">
        <v>1219</v>
      </c>
      <c r="U23264" t="s">
        <v>280</v>
      </c>
      <c r="V23264" t="s">
        <v>280</v>
      </c>
      <c r="W23264" t="s">
        <v>1219</v>
      </c>
      <c r="X23264" t="s">
        <v>1272</v>
      </c>
      <c r="Y23264">
        <v>2</v>
      </c>
      <c r="Z23264" t="s">
        <v>1218</v>
      </c>
      <c r="AA23264" t="s">
        <v>124</v>
      </c>
      <c r="AB23264" t="s">
        <v>1216</v>
      </c>
      <c r="AC23264" t="s">
        <v>1216</v>
      </c>
      <c r="AD23264" t="s">
        <v>1216</v>
      </c>
      <c r="AE23264" t="s">
        <v>1216</v>
      </c>
      <c r="AF23264" t="s">
        <v>1216</v>
      </c>
    </row>
    <row r="23265" spans="1:32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10091</v>
      </c>
      <c r="F23265">
        <v>64186</v>
      </c>
      <c r="G23265" t="s">
        <v>23393</v>
      </c>
      <c r="H23265" t="s">
        <v>38</v>
      </c>
      <c r="I23265" t="s">
        <v>2059</v>
      </c>
      <c r="J23265" t="s">
        <v>23394</v>
      </c>
      <c r="K23265" t="s">
        <v>256</v>
      </c>
      <c r="L23265" t="s">
        <v>123</v>
      </c>
      <c r="M23265" t="s">
        <v>1216</v>
      </c>
      <c r="N23265" t="s">
        <v>1217</v>
      </c>
      <c r="O23265">
        <v>80</v>
      </c>
      <c r="P23265" t="s">
        <v>280</v>
      </c>
      <c r="Q23265">
        <v>80</v>
      </c>
      <c r="R23265">
        <v>80</v>
      </c>
      <c r="S23265" t="s">
        <v>280</v>
      </c>
      <c r="T23265" t="s">
        <v>1219</v>
      </c>
      <c r="U23265" t="s">
        <v>280</v>
      </c>
      <c r="V23265" t="s">
        <v>280</v>
      </c>
      <c r="W23265" t="s">
        <v>1219</v>
      </c>
      <c r="X23265" t="s">
        <v>1272</v>
      </c>
      <c r="Y23265">
        <v>2</v>
      </c>
      <c r="Z23265" t="s">
        <v>1218</v>
      </c>
      <c r="AA23265" t="s">
        <v>124</v>
      </c>
      <c r="AB23265" t="s">
        <v>1216</v>
      </c>
      <c r="AC23265" t="s">
        <v>1216</v>
      </c>
      <c r="AD23265" t="s">
        <v>1216</v>
      </c>
      <c r="AE23265" t="s">
        <v>1216</v>
      </c>
      <c r="AF23265" t="s">
        <v>1216</v>
      </c>
    </row>
    <row r="23266" spans="1:32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10010</v>
      </c>
      <c r="F23266">
        <v>64187</v>
      </c>
      <c r="G23266" t="s">
        <v>23395</v>
      </c>
      <c r="H23266" t="s">
        <v>30</v>
      </c>
      <c r="I23266" t="s">
        <v>2878</v>
      </c>
      <c r="J23266" t="s">
        <v>23328</v>
      </c>
      <c r="K23266" t="s">
        <v>279</v>
      </c>
      <c r="L23266" t="s">
        <v>89</v>
      </c>
      <c r="M23266" t="s">
        <v>1216</v>
      </c>
      <c r="N23266" t="s">
        <v>1217</v>
      </c>
      <c r="O23266">
        <v>0.7</v>
      </c>
      <c r="P23266" t="s">
        <v>280</v>
      </c>
      <c r="Q23266">
        <v>1</v>
      </c>
      <c r="R23266">
        <v>1</v>
      </c>
      <c r="S23266">
        <v>0</v>
      </c>
      <c r="T23266" t="s">
        <v>1219</v>
      </c>
      <c r="U23266" t="s">
        <v>280</v>
      </c>
      <c r="V23266" t="s">
        <v>280</v>
      </c>
      <c r="W23266" t="s">
        <v>1219</v>
      </c>
      <c r="X23266" t="s">
        <v>1272</v>
      </c>
      <c r="Y23266">
        <v>2</v>
      </c>
      <c r="Z23266" t="s">
        <v>1218</v>
      </c>
      <c r="AA23266" t="s">
        <v>90</v>
      </c>
      <c r="AB23266" t="s">
        <v>1216</v>
      </c>
      <c r="AC23266" t="s">
        <v>1216</v>
      </c>
      <c r="AD23266" t="s">
        <v>1216</v>
      </c>
      <c r="AE23266" t="s">
        <v>1216</v>
      </c>
      <c r="AF23266" t="s">
        <v>1216</v>
      </c>
    </row>
    <row r="23267" spans="1:32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10010</v>
      </c>
      <c r="F23267">
        <v>64187</v>
      </c>
      <c r="G23267" t="s">
        <v>23395</v>
      </c>
      <c r="H23267" t="s">
        <v>30</v>
      </c>
      <c r="I23267" t="s">
        <v>2878</v>
      </c>
      <c r="J23267" t="s">
        <v>23329</v>
      </c>
      <c r="K23267" t="s">
        <v>256</v>
      </c>
      <c r="L23267" t="s">
        <v>123</v>
      </c>
      <c r="M23267" t="s">
        <v>1216</v>
      </c>
      <c r="N23267" t="s">
        <v>1217</v>
      </c>
      <c r="O23267">
        <v>1</v>
      </c>
      <c r="P23267" t="s">
        <v>280</v>
      </c>
      <c r="Q23267">
        <v>1</v>
      </c>
      <c r="R23267">
        <v>1</v>
      </c>
      <c r="S23267">
        <v>0</v>
      </c>
      <c r="T23267" t="s">
        <v>1219</v>
      </c>
      <c r="U23267" t="s">
        <v>280</v>
      </c>
      <c r="V23267" t="s">
        <v>280</v>
      </c>
      <c r="W23267" t="s">
        <v>1219</v>
      </c>
      <c r="X23267" t="s">
        <v>1272</v>
      </c>
      <c r="Y23267">
        <v>2</v>
      </c>
      <c r="Z23267" t="s">
        <v>1218</v>
      </c>
      <c r="AA23267" t="s">
        <v>124</v>
      </c>
      <c r="AB23267" t="s">
        <v>1216</v>
      </c>
      <c r="AC23267" t="s">
        <v>1216</v>
      </c>
      <c r="AD23267" t="s">
        <v>1216</v>
      </c>
      <c r="AE23267" t="s">
        <v>1216</v>
      </c>
      <c r="AF23267" t="s">
        <v>1216</v>
      </c>
    </row>
    <row r="23268" spans="1:32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23396</v>
      </c>
      <c r="F23268">
        <v>64190</v>
      </c>
      <c r="G23268" t="s">
        <v>23397</v>
      </c>
      <c r="H23268" t="s">
        <v>429</v>
      </c>
      <c r="I23268" t="s">
        <v>2129</v>
      </c>
      <c r="J23268" t="s">
        <v>23398</v>
      </c>
      <c r="K23268" t="s">
        <v>256</v>
      </c>
      <c r="L23268" t="s">
        <v>123</v>
      </c>
      <c r="M23268" t="s">
        <v>1216</v>
      </c>
      <c r="N23268" t="s">
        <v>1217</v>
      </c>
      <c r="O23268">
        <v>11</v>
      </c>
      <c r="P23268" t="s">
        <v>280</v>
      </c>
      <c r="Q23268">
        <v>10.199999999999999</v>
      </c>
      <c r="R23268">
        <v>10.199999999999999</v>
      </c>
      <c r="S23268" t="s">
        <v>280</v>
      </c>
      <c r="T23268" t="s">
        <v>1219</v>
      </c>
      <c r="U23268" t="s">
        <v>280</v>
      </c>
      <c r="V23268" t="s">
        <v>280</v>
      </c>
      <c r="W23268" t="s">
        <v>1219</v>
      </c>
      <c r="X23268" t="s">
        <v>1272</v>
      </c>
      <c r="Y23268">
        <v>2</v>
      </c>
      <c r="Z23268" t="s">
        <v>1218</v>
      </c>
      <c r="AA23268" t="s">
        <v>124</v>
      </c>
      <c r="AB23268" t="s">
        <v>1216</v>
      </c>
      <c r="AC23268" t="s">
        <v>1216</v>
      </c>
      <c r="AD23268" t="s">
        <v>1216</v>
      </c>
      <c r="AE23268" t="s">
        <v>1216</v>
      </c>
      <c r="AF23268" t="s">
        <v>1216</v>
      </c>
    </row>
    <row r="23269" spans="1:32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23399</v>
      </c>
      <c r="F23269">
        <v>64191</v>
      </c>
      <c r="G23269" t="s">
        <v>23400</v>
      </c>
      <c r="H23269" t="s">
        <v>397</v>
      </c>
      <c r="I23269" t="s">
        <v>4164</v>
      </c>
      <c r="J23269" t="s">
        <v>23401</v>
      </c>
      <c r="K23269" t="s">
        <v>256</v>
      </c>
      <c r="L23269" t="s">
        <v>123</v>
      </c>
      <c r="M23269" t="s">
        <v>1216</v>
      </c>
      <c r="N23269" t="s">
        <v>1217</v>
      </c>
      <c r="O23269">
        <v>100</v>
      </c>
      <c r="P23269" t="s">
        <v>280</v>
      </c>
      <c r="Q23269">
        <v>100</v>
      </c>
      <c r="R23269">
        <v>100</v>
      </c>
      <c r="S23269" t="s">
        <v>280</v>
      </c>
      <c r="T23269" t="s">
        <v>1219</v>
      </c>
      <c r="U23269" t="s">
        <v>280</v>
      </c>
      <c r="V23269" t="s">
        <v>280</v>
      </c>
      <c r="W23269" t="s">
        <v>1219</v>
      </c>
      <c r="X23269" t="s">
        <v>1272</v>
      </c>
      <c r="Y23269">
        <v>2</v>
      </c>
      <c r="Z23269" t="s">
        <v>1218</v>
      </c>
      <c r="AA23269" t="s">
        <v>124</v>
      </c>
      <c r="AB23269" t="s">
        <v>1216</v>
      </c>
      <c r="AC23269" t="s">
        <v>1216</v>
      </c>
      <c r="AD23269" t="s">
        <v>1216</v>
      </c>
      <c r="AE23269" t="s">
        <v>1216</v>
      </c>
      <c r="AF23269" t="s">
        <v>1216</v>
      </c>
    </row>
    <row r="23270" spans="1:32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23402</v>
      </c>
      <c r="F23270">
        <v>64192</v>
      </c>
      <c r="G23270" t="s">
        <v>23403</v>
      </c>
      <c r="H23270" t="s">
        <v>36</v>
      </c>
      <c r="I23270" t="s">
        <v>3817</v>
      </c>
      <c r="J23270" t="s">
        <v>23404</v>
      </c>
      <c r="K23270" t="s">
        <v>256</v>
      </c>
      <c r="L23270" t="s">
        <v>123</v>
      </c>
      <c r="M23270" t="s">
        <v>1216</v>
      </c>
      <c r="N23270" t="s">
        <v>1217</v>
      </c>
      <c r="O23270">
        <v>4.9000000000000004</v>
      </c>
      <c r="P23270" t="s">
        <v>280</v>
      </c>
      <c r="Q23270">
        <v>4.9000000000000004</v>
      </c>
      <c r="R23270">
        <v>4.9000000000000004</v>
      </c>
      <c r="S23270" t="s">
        <v>280</v>
      </c>
      <c r="T23270" t="s">
        <v>1219</v>
      </c>
      <c r="U23270" t="s">
        <v>280</v>
      </c>
      <c r="V23270" t="s">
        <v>280</v>
      </c>
      <c r="W23270" t="s">
        <v>1219</v>
      </c>
      <c r="X23270" t="s">
        <v>1272</v>
      </c>
      <c r="Y23270">
        <v>2</v>
      </c>
      <c r="Z23270" t="s">
        <v>1218</v>
      </c>
      <c r="AA23270" t="s">
        <v>124</v>
      </c>
      <c r="AB23270" t="s">
        <v>1216</v>
      </c>
      <c r="AC23270" t="s">
        <v>1216</v>
      </c>
      <c r="AD23270" t="s">
        <v>1216</v>
      </c>
      <c r="AE23270" t="s">
        <v>1216</v>
      </c>
      <c r="AF23270" t="s">
        <v>1216</v>
      </c>
    </row>
    <row r="23271" spans="1:32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23405</v>
      </c>
      <c r="F23271">
        <v>64193</v>
      </c>
      <c r="G23271" t="s">
        <v>23406</v>
      </c>
      <c r="H23271" t="s">
        <v>36</v>
      </c>
      <c r="I23271" t="s">
        <v>3551</v>
      </c>
      <c r="J23271" t="s">
        <v>23407</v>
      </c>
      <c r="K23271" t="s">
        <v>256</v>
      </c>
      <c r="L23271" t="s">
        <v>123</v>
      </c>
      <c r="M23271" t="s">
        <v>1216</v>
      </c>
      <c r="N23271" t="s">
        <v>1217</v>
      </c>
      <c r="O23271">
        <v>5</v>
      </c>
      <c r="P23271" t="s">
        <v>280</v>
      </c>
      <c r="Q23271">
        <v>5</v>
      </c>
      <c r="R23271">
        <v>5</v>
      </c>
      <c r="S23271" t="s">
        <v>280</v>
      </c>
      <c r="T23271" t="s">
        <v>1219</v>
      </c>
      <c r="U23271" t="s">
        <v>280</v>
      </c>
      <c r="V23271" t="s">
        <v>280</v>
      </c>
      <c r="W23271" t="s">
        <v>1219</v>
      </c>
      <c r="X23271" t="s">
        <v>1272</v>
      </c>
      <c r="Y23271">
        <v>2</v>
      </c>
      <c r="Z23271" t="s">
        <v>1218</v>
      </c>
      <c r="AA23271" t="s">
        <v>124</v>
      </c>
      <c r="AB23271" t="s">
        <v>1216</v>
      </c>
      <c r="AC23271" t="s">
        <v>1216</v>
      </c>
      <c r="AD23271" t="s">
        <v>1216</v>
      </c>
      <c r="AE23271" t="s">
        <v>1216</v>
      </c>
      <c r="AF23271" t="s">
        <v>1216</v>
      </c>
    </row>
    <row r="23272" spans="1:32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10091</v>
      </c>
      <c r="F23272">
        <v>64194</v>
      </c>
      <c r="G23272" t="s">
        <v>23408</v>
      </c>
      <c r="H23272" t="s">
        <v>78</v>
      </c>
      <c r="I23272" t="s">
        <v>2689</v>
      </c>
      <c r="J23272" t="s">
        <v>23409</v>
      </c>
      <c r="K23272" t="s">
        <v>256</v>
      </c>
      <c r="L23272" t="s">
        <v>123</v>
      </c>
      <c r="M23272" t="s">
        <v>1216</v>
      </c>
      <c r="N23272" t="s">
        <v>1217</v>
      </c>
      <c r="O23272">
        <v>1.4</v>
      </c>
      <c r="P23272" t="s">
        <v>280</v>
      </c>
      <c r="Q23272">
        <v>1.4</v>
      </c>
      <c r="R23272">
        <v>1.4</v>
      </c>
      <c r="S23272" t="s">
        <v>280</v>
      </c>
      <c r="T23272" t="s">
        <v>1219</v>
      </c>
      <c r="U23272" t="s">
        <v>280</v>
      </c>
      <c r="V23272" t="s">
        <v>280</v>
      </c>
      <c r="W23272" t="s">
        <v>1219</v>
      </c>
      <c r="X23272" t="s">
        <v>1272</v>
      </c>
      <c r="Y23272">
        <v>2</v>
      </c>
      <c r="Z23272" t="s">
        <v>1218</v>
      </c>
      <c r="AA23272" t="s">
        <v>124</v>
      </c>
      <c r="AB23272" t="s">
        <v>1216</v>
      </c>
      <c r="AC23272" t="s">
        <v>1216</v>
      </c>
      <c r="AD23272" t="s">
        <v>1216</v>
      </c>
      <c r="AE23272" t="s">
        <v>1216</v>
      </c>
      <c r="AF23272" t="s">
        <v>1216</v>
      </c>
    </row>
    <row r="23273" spans="1:32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10091</v>
      </c>
      <c r="F23273">
        <v>64195</v>
      </c>
      <c r="G23273" t="s">
        <v>23410</v>
      </c>
      <c r="H23273" t="s">
        <v>78</v>
      </c>
      <c r="I23273" t="s">
        <v>2689</v>
      </c>
      <c r="J23273" t="s">
        <v>23409</v>
      </c>
      <c r="K23273" t="s">
        <v>256</v>
      </c>
      <c r="L23273" t="s">
        <v>123</v>
      </c>
      <c r="M23273" t="s">
        <v>1216</v>
      </c>
      <c r="N23273" t="s">
        <v>1217</v>
      </c>
      <c r="O23273">
        <v>1.1000000000000001</v>
      </c>
      <c r="P23273" t="s">
        <v>280</v>
      </c>
      <c r="Q23273">
        <v>1.1000000000000001</v>
      </c>
      <c r="R23273">
        <v>1.1000000000000001</v>
      </c>
      <c r="S23273" t="s">
        <v>280</v>
      </c>
      <c r="T23273" t="s">
        <v>1219</v>
      </c>
      <c r="U23273" t="s">
        <v>280</v>
      </c>
      <c r="V23273" t="s">
        <v>280</v>
      </c>
      <c r="W23273" t="s">
        <v>1219</v>
      </c>
      <c r="X23273" t="s">
        <v>1272</v>
      </c>
      <c r="Y23273">
        <v>2</v>
      </c>
      <c r="Z23273" t="s">
        <v>1218</v>
      </c>
      <c r="AA23273" t="s">
        <v>124</v>
      </c>
      <c r="AB23273" t="s">
        <v>1216</v>
      </c>
      <c r="AC23273" t="s">
        <v>1216</v>
      </c>
      <c r="AD23273" t="s">
        <v>1216</v>
      </c>
      <c r="AE23273" t="s">
        <v>1216</v>
      </c>
      <c r="AF23273" t="s">
        <v>1216</v>
      </c>
    </row>
    <row r="23274" spans="1:32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23411</v>
      </c>
      <c r="F23274">
        <v>64196</v>
      </c>
      <c r="G23274" t="s">
        <v>23412</v>
      </c>
      <c r="H23274" t="s">
        <v>85</v>
      </c>
      <c r="I23274" t="s">
        <v>8167</v>
      </c>
      <c r="J23274" t="s">
        <v>23413</v>
      </c>
      <c r="K23274" t="s">
        <v>256</v>
      </c>
      <c r="L23274" t="s">
        <v>123</v>
      </c>
      <c r="M23274" t="s">
        <v>1216</v>
      </c>
      <c r="N23274" t="s">
        <v>1217</v>
      </c>
      <c r="O23274">
        <v>79</v>
      </c>
      <c r="P23274" t="s">
        <v>280</v>
      </c>
      <c r="Q23274">
        <v>79</v>
      </c>
      <c r="R23274">
        <v>79</v>
      </c>
      <c r="S23274" t="s">
        <v>280</v>
      </c>
      <c r="T23274" t="s">
        <v>1219</v>
      </c>
      <c r="U23274" t="s">
        <v>280</v>
      </c>
      <c r="V23274" t="s">
        <v>280</v>
      </c>
      <c r="W23274" t="s">
        <v>1219</v>
      </c>
      <c r="X23274" t="s">
        <v>1272</v>
      </c>
      <c r="Y23274">
        <v>2</v>
      </c>
      <c r="Z23274" t="s">
        <v>1218</v>
      </c>
      <c r="AA23274" t="s">
        <v>124</v>
      </c>
      <c r="AB23274" t="s">
        <v>1216</v>
      </c>
      <c r="AC23274" t="s">
        <v>1216</v>
      </c>
      <c r="AD23274" t="s">
        <v>1216</v>
      </c>
      <c r="AE23274" t="s">
        <v>1216</v>
      </c>
      <c r="AF23274" t="s">
        <v>1216</v>
      </c>
    </row>
    <row r="23275" spans="1:32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680</v>
      </c>
      <c r="F23275">
        <v>64198</v>
      </c>
      <c r="G23275" t="s">
        <v>23414</v>
      </c>
      <c r="H23275" t="s">
        <v>71</v>
      </c>
      <c r="I23275" t="s">
        <v>1682</v>
      </c>
      <c r="J23275" t="s">
        <v>23415</v>
      </c>
      <c r="K23275" t="s">
        <v>279</v>
      </c>
      <c r="L23275" t="s">
        <v>89</v>
      </c>
      <c r="M23275" t="s">
        <v>1216</v>
      </c>
      <c r="N23275" t="s">
        <v>1217</v>
      </c>
      <c r="O23275">
        <v>1</v>
      </c>
      <c r="P23275" t="s">
        <v>280</v>
      </c>
      <c r="Q23275">
        <v>1</v>
      </c>
      <c r="R23275">
        <v>1</v>
      </c>
      <c r="S23275">
        <v>1</v>
      </c>
      <c r="T23275" t="s">
        <v>1219</v>
      </c>
      <c r="U23275" t="s">
        <v>280</v>
      </c>
      <c r="V23275" t="s">
        <v>280</v>
      </c>
      <c r="W23275" t="s">
        <v>1219</v>
      </c>
      <c r="X23275" t="s">
        <v>11</v>
      </c>
      <c r="Y23275">
        <v>1</v>
      </c>
      <c r="Z23275" t="s">
        <v>1218</v>
      </c>
      <c r="AA23275" t="s">
        <v>90</v>
      </c>
      <c r="AB23275" t="s">
        <v>1216</v>
      </c>
      <c r="AC23275" t="s">
        <v>1216</v>
      </c>
      <c r="AD23275" t="s">
        <v>1216</v>
      </c>
      <c r="AE23275" t="s">
        <v>1216</v>
      </c>
      <c r="AF23275" t="s">
        <v>1216</v>
      </c>
    </row>
    <row r="23276" spans="1:32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680</v>
      </c>
      <c r="F23276">
        <v>64198</v>
      </c>
      <c r="G23276" t="s">
        <v>23414</v>
      </c>
      <c r="H23276" t="s">
        <v>71</v>
      </c>
      <c r="I23276" t="s">
        <v>1682</v>
      </c>
      <c r="J23276" t="s">
        <v>23416</v>
      </c>
      <c r="K23276" t="s">
        <v>256</v>
      </c>
      <c r="L23276" t="s">
        <v>123</v>
      </c>
      <c r="M23276" t="s">
        <v>1216</v>
      </c>
      <c r="N23276" t="s">
        <v>1334</v>
      </c>
      <c r="O23276">
        <v>3.2</v>
      </c>
      <c r="P23276" t="s">
        <v>280</v>
      </c>
      <c r="Q23276">
        <v>3.2</v>
      </c>
      <c r="R23276">
        <v>2.2999999999999998</v>
      </c>
      <c r="S23276">
        <v>0</v>
      </c>
      <c r="T23276" t="s">
        <v>1219</v>
      </c>
      <c r="U23276" t="s">
        <v>280</v>
      </c>
      <c r="V23276" t="s">
        <v>280</v>
      </c>
      <c r="W23276" t="s">
        <v>1219</v>
      </c>
      <c r="X23276" t="s">
        <v>11</v>
      </c>
      <c r="Y23276">
        <v>1</v>
      </c>
      <c r="Z23276" t="s">
        <v>1218</v>
      </c>
      <c r="AA23276" t="s">
        <v>124</v>
      </c>
      <c r="AB23276" t="s">
        <v>1216</v>
      </c>
      <c r="AC23276" t="s">
        <v>1216</v>
      </c>
      <c r="AD23276" t="s">
        <v>1216</v>
      </c>
      <c r="AE23276" t="s">
        <v>1216</v>
      </c>
      <c r="AF23276" t="s">
        <v>1216</v>
      </c>
    </row>
    <row r="23277" spans="1:32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23417</v>
      </c>
      <c r="F23277">
        <v>64200</v>
      </c>
      <c r="G23277" t="s">
        <v>23417</v>
      </c>
      <c r="H23277" t="s">
        <v>72</v>
      </c>
      <c r="I23277" t="s">
        <v>1791</v>
      </c>
      <c r="J23277" t="s">
        <v>23418</v>
      </c>
      <c r="K23277" t="s">
        <v>256</v>
      </c>
      <c r="L23277" t="s">
        <v>123</v>
      </c>
      <c r="M23277" t="s">
        <v>1216</v>
      </c>
      <c r="N23277" t="s">
        <v>1217</v>
      </c>
      <c r="O23277">
        <v>1</v>
      </c>
      <c r="P23277" t="s">
        <v>280</v>
      </c>
      <c r="Q23277">
        <v>1</v>
      </c>
      <c r="R23277">
        <v>1</v>
      </c>
      <c r="S23277" t="s">
        <v>280</v>
      </c>
      <c r="T23277" t="s">
        <v>1219</v>
      </c>
      <c r="U23277" t="s">
        <v>280</v>
      </c>
      <c r="V23277" t="s">
        <v>280</v>
      </c>
      <c r="W23277" t="s">
        <v>1219</v>
      </c>
      <c r="X23277" t="s">
        <v>1272</v>
      </c>
      <c r="Y23277">
        <v>2</v>
      </c>
      <c r="Z23277" t="s">
        <v>1218</v>
      </c>
      <c r="AA23277" t="s">
        <v>124</v>
      </c>
      <c r="AB23277" t="s">
        <v>1216</v>
      </c>
      <c r="AC23277" t="s">
        <v>1216</v>
      </c>
      <c r="AD23277" t="s">
        <v>1216</v>
      </c>
      <c r="AE23277" t="s">
        <v>1216</v>
      </c>
      <c r="AF23277" t="s">
        <v>1216</v>
      </c>
    </row>
    <row r="23278" spans="1:32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23419</v>
      </c>
      <c r="F23278">
        <v>64201</v>
      </c>
      <c r="G23278" t="s">
        <v>23420</v>
      </c>
      <c r="H23278" t="s">
        <v>37</v>
      </c>
      <c r="I23278" t="s">
        <v>2272</v>
      </c>
      <c r="J23278" t="s">
        <v>23421</v>
      </c>
      <c r="K23278" t="s">
        <v>256</v>
      </c>
      <c r="L23278" t="s">
        <v>123</v>
      </c>
      <c r="M23278" t="s">
        <v>1216</v>
      </c>
      <c r="N23278" t="s">
        <v>1217</v>
      </c>
      <c r="O23278">
        <v>2</v>
      </c>
      <c r="P23278" t="s">
        <v>280</v>
      </c>
      <c r="Q23278">
        <v>2</v>
      </c>
      <c r="R23278">
        <v>2</v>
      </c>
      <c r="S23278" t="s">
        <v>280</v>
      </c>
      <c r="T23278" t="s">
        <v>1219</v>
      </c>
      <c r="U23278" t="s">
        <v>280</v>
      </c>
      <c r="V23278" t="s">
        <v>280</v>
      </c>
      <c r="W23278" t="s">
        <v>1219</v>
      </c>
      <c r="X23278" t="s">
        <v>1272</v>
      </c>
      <c r="Y23278">
        <v>2</v>
      </c>
      <c r="Z23278" t="s">
        <v>1218</v>
      </c>
      <c r="AA23278" t="s">
        <v>124</v>
      </c>
      <c r="AB23278" t="s">
        <v>1216</v>
      </c>
      <c r="AC23278" t="s">
        <v>1216</v>
      </c>
      <c r="AD23278" t="s">
        <v>1216</v>
      </c>
      <c r="AE23278" t="s">
        <v>1216</v>
      </c>
      <c r="AF23278" t="s">
        <v>1216</v>
      </c>
    </row>
    <row r="23279" spans="1:32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23419</v>
      </c>
      <c r="F23279">
        <v>64201</v>
      </c>
      <c r="G23279" t="s">
        <v>23420</v>
      </c>
      <c r="H23279" t="s">
        <v>37</v>
      </c>
      <c r="I23279" t="s">
        <v>2272</v>
      </c>
      <c r="J23279" t="s">
        <v>23422</v>
      </c>
      <c r="K23279" t="s">
        <v>256</v>
      </c>
      <c r="L23279" t="s">
        <v>123</v>
      </c>
      <c r="M23279" t="s">
        <v>1216</v>
      </c>
      <c r="N23279" t="s">
        <v>1217</v>
      </c>
      <c r="O23279">
        <v>2</v>
      </c>
      <c r="P23279" t="s">
        <v>280</v>
      </c>
      <c r="Q23279">
        <v>2</v>
      </c>
      <c r="R23279">
        <v>2</v>
      </c>
      <c r="S23279" t="s">
        <v>280</v>
      </c>
      <c r="T23279" t="s">
        <v>1219</v>
      </c>
      <c r="U23279" t="s">
        <v>280</v>
      </c>
      <c r="V23279" t="s">
        <v>280</v>
      </c>
      <c r="W23279" t="s">
        <v>1219</v>
      </c>
      <c r="X23279" t="s">
        <v>1272</v>
      </c>
      <c r="Y23279">
        <v>2</v>
      </c>
      <c r="Z23279" t="s">
        <v>1218</v>
      </c>
      <c r="AA23279" t="s">
        <v>124</v>
      </c>
      <c r="AB23279" t="s">
        <v>1216</v>
      </c>
      <c r="AC23279" t="s">
        <v>1216</v>
      </c>
      <c r="AD23279" t="s">
        <v>1216</v>
      </c>
      <c r="AE23279" t="s">
        <v>1216</v>
      </c>
      <c r="AF23279" t="s">
        <v>1216</v>
      </c>
    </row>
    <row r="23280" spans="1:32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21244</v>
      </c>
      <c r="F23280">
        <v>64204</v>
      </c>
      <c r="G23280" t="s">
        <v>23423</v>
      </c>
      <c r="H23280" t="s">
        <v>16</v>
      </c>
      <c r="I23280" t="s">
        <v>4291</v>
      </c>
      <c r="J23280" t="s">
        <v>23424</v>
      </c>
      <c r="K23280" t="s">
        <v>256</v>
      </c>
      <c r="L23280" t="s">
        <v>123</v>
      </c>
      <c r="M23280" t="s">
        <v>1216</v>
      </c>
      <c r="N23280" t="s">
        <v>1334</v>
      </c>
      <c r="O23280">
        <v>132.4</v>
      </c>
      <c r="P23280" t="s">
        <v>280</v>
      </c>
      <c r="Q23280">
        <v>130</v>
      </c>
      <c r="R23280">
        <v>130</v>
      </c>
      <c r="S23280" t="s">
        <v>280</v>
      </c>
      <c r="T23280" t="s">
        <v>1219</v>
      </c>
      <c r="U23280" t="s">
        <v>280</v>
      </c>
      <c r="V23280" t="s">
        <v>280</v>
      </c>
      <c r="W23280" t="s">
        <v>1219</v>
      </c>
      <c r="X23280" t="s">
        <v>1272</v>
      </c>
      <c r="Y23280">
        <v>2</v>
      </c>
      <c r="Z23280" t="s">
        <v>1218</v>
      </c>
      <c r="AA23280" t="s">
        <v>124</v>
      </c>
      <c r="AB23280" t="s">
        <v>1216</v>
      </c>
      <c r="AC23280" t="s">
        <v>1216</v>
      </c>
      <c r="AD23280" t="s">
        <v>1216</v>
      </c>
      <c r="AE23280" t="s">
        <v>1216</v>
      </c>
      <c r="AF23280" t="s">
        <v>1216</v>
      </c>
    </row>
    <row r="23281" spans="1:32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271</v>
      </c>
      <c r="F23281">
        <v>64207</v>
      </c>
      <c r="G23281" t="s">
        <v>23425</v>
      </c>
      <c r="H23281" t="s">
        <v>70</v>
      </c>
      <c r="I23281" t="s">
        <v>3154</v>
      </c>
      <c r="J23281" t="s">
        <v>4905</v>
      </c>
      <c r="K23281" t="s">
        <v>279</v>
      </c>
      <c r="L23281" t="s">
        <v>89</v>
      </c>
      <c r="M23281" t="s">
        <v>1216</v>
      </c>
      <c r="N23281" t="s">
        <v>1217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1219</v>
      </c>
      <c r="U23281" t="s">
        <v>280</v>
      </c>
      <c r="V23281" t="s">
        <v>280</v>
      </c>
      <c r="W23281" t="s">
        <v>1219</v>
      </c>
      <c r="X23281" t="s">
        <v>11</v>
      </c>
      <c r="Y23281">
        <v>1</v>
      </c>
      <c r="Z23281" t="s">
        <v>1218</v>
      </c>
      <c r="AA23281" t="s">
        <v>90</v>
      </c>
      <c r="AB23281" t="s">
        <v>1216</v>
      </c>
      <c r="AC23281" t="s">
        <v>1216</v>
      </c>
      <c r="AD23281" t="s">
        <v>1216</v>
      </c>
      <c r="AE23281" t="s">
        <v>1216</v>
      </c>
      <c r="AF23281" t="s">
        <v>1216</v>
      </c>
    </row>
    <row r="23282" spans="1:32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23426</v>
      </c>
      <c r="F23282">
        <v>64211</v>
      </c>
      <c r="G23282" t="s">
        <v>23427</v>
      </c>
      <c r="H23282" t="s">
        <v>397</v>
      </c>
      <c r="I23282" t="s">
        <v>4715</v>
      </c>
      <c r="J23282" t="s">
        <v>23428</v>
      </c>
      <c r="K23282" t="s">
        <v>256</v>
      </c>
      <c r="L23282" t="s">
        <v>123</v>
      </c>
      <c r="M23282" t="s">
        <v>1216</v>
      </c>
      <c r="N23282" t="s">
        <v>1217</v>
      </c>
      <c r="O23282">
        <v>25</v>
      </c>
      <c r="P23282" t="s">
        <v>280</v>
      </c>
      <c r="Q23282">
        <v>25</v>
      </c>
      <c r="R23282">
        <v>25</v>
      </c>
      <c r="S23282" t="s">
        <v>280</v>
      </c>
      <c r="T23282" t="s">
        <v>1219</v>
      </c>
      <c r="U23282" t="s">
        <v>280</v>
      </c>
      <c r="V23282" t="s">
        <v>280</v>
      </c>
      <c r="W23282" t="s">
        <v>1219</v>
      </c>
      <c r="X23282" t="s">
        <v>1272</v>
      </c>
      <c r="Y23282">
        <v>2</v>
      </c>
      <c r="Z23282" t="s">
        <v>1218</v>
      </c>
      <c r="AA23282" t="s">
        <v>124</v>
      </c>
      <c r="AB23282" t="s">
        <v>1216</v>
      </c>
      <c r="AC23282" t="s">
        <v>1216</v>
      </c>
      <c r="AD23282" t="s">
        <v>1216</v>
      </c>
      <c r="AE23282" t="s">
        <v>1216</v>
      </c>
      <c r="AF23282" t="s">
        <v>1216</v>
      </c>
    </row>
    <row r="23283" spans="1:32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23429</v>
      </c>
      <c r="F23283">
        <v>64213</v>
      </c>
      <c r="G23283" t="s">
        <v>23430</v>
      </c>
      <c r="H23283" t="s">
        <v>30</v>
      </c>
      <c r="I23283" t="s">
        <v>4769</v>
      </c>
      <c r="J23283" t="s">
        <v>23431</v>
      </c>
      <c r="K23283" t="s">
        <v>256</v>
      </c>
      <c r="L23283" t="s">
        <v>123</v>
      </c>
      <c r="M23283" t="s">
        <v>1216</v>
      </c>
      <c r="N23283" t="s">
        <v>1217</v>
      </c>
      <c r="O23283">
        <v>4.9000000000000004</v>
      </c>
      <c r="P23283" t="s">
        <v>280</v>
      </c>
      <c r="Q23283">
        <v>4.9000000000000004</v>
      </c>
      <c r="R23283">
        <v>4.9000000000000004</v>
      </c>
      <c r="S23283" t="s">
        <v>280</v>
      </c>
      <c r="T23283" t="s">
        <v>1219</v>
      </c>
      <c r="U23283" t="s">
        <v>280</v>
      </c>
      <c r="V23283" t="s">
        <v>280</v>
      </c>
      <c r="W23283" t="s">
        <v>1219</v>
      </c>
      <c r="X23283" t="s">
        <v>1272</v>
      </c>
      <c r="Y23283">
        <v>2</v>
      </c>
      <c r="Z23283" t="s">
        <v>1218</v>
      </c>
      <c r="AA23283" t="s">
        <v>124</v>
      </c>
      <c r="AB23283" t="s">
        <v>1216</v>
      </c>
      <c r="AC23283" t="s">
        <v>1216</v>
      </c>
      <c r="AD23283" t="s">
        <v>1216</v>
      </c>
      <c r="AE23283" t="s">
        <v>1216</v>
      </c>
      <c r="AF23283" t="s">
        <v>1216</v>
      </c>
    </row>
    <row r="23284" spans="1:32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23429</v>
      </c>
      <c r="F23284">
        <v>64213</v>
      </c>
      <c r="G23284" t="s">
        <v>23430</v>
      </c>
      <c r="H23284" t="s">
        <v>30</v>
      </c>
      <c r="I23284" t="s">
        <v>4769</v>
      </c>
      <c r="J23284" t="s">
        <v>23432</v>
      </c>
      <c r="K23284" t="s">
        <v>279</v>
      </c>
      <c r="L23284" t="s">
        <v>89</v>
      </c>
      <c r="M23284" t="s">
        <v>1216</v>
      </c>
      <c r="N23284" t="s">
        <v>1217</v>
      </c>
      <c r="O23284">
        <v>3.8</v>
      </c>
      <c r="P23284" t="s">
        <v>280</v>
      </c>
      <c r="Q23284">
        <v>3.8</v>
      </c>
      <c r="R23284">
        <v>3.8</v>
      </c>
      <c r="S23284" t="s">
        <v>280</v>
      </c>
      <c r="T23284" t="s">
        <v>1219</v>
      </c>
      <c r="U23284" t="s">
        <v>280</v>
      </c>
      <c r="V23284" t="s">
        <v>280</v>
      </c>
      <c r="W23284" t="s">
        <v>1219</v>
      </c>
      <c r="X23284" t="s">
        <v>1272</v>
      </c>
      <c r="Y23284">
        <v>2</v>
      </c>
      <c r="Z23284" t="s">
        <v>1218</v>
      </c>
      <c r="AA23284" t="s">
        <v>90</v>
      </c>
      <c r="AB23284" t="s">
        <v>1216</v>
      </c>
      <c r="AC23284" t="s">
        <v>1216</v>
      </c>
      <c r="AD23284" t="s">
        <v>1216</v>
      </c>
      <c r="AE23284" t="s">
        <v>1216</v>
      </c>
      <c r="AF23284" t="s">
        <v>1216</v>
      </c>
    </row>
    <row r="23285" spans="1:32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12907</v>
      </c>
      <c r="F23285">
        <v>64217</v>
      </c>
      <c r="G23285" t="s">
        <v>23433</v>
      </c>
      <c r="H23285" t="s">
        <v>33</v>
      </c>
      <c r="I23285" t="s">
        <v>12894</v>
      </c>
      <c r="J23285" t="s">
        <v>23434</v>
      </c>
      <c r="K23285" t="s">
        <v>256</v>
      </c>
      <c r="L23285" t="s">
        <v>123</v>
      </c>
      <c r="M23285" t="s">
        <v>1216</v>
      </c>
      <c r="N23285" t="s">
        <v>1217</v>
      </c>
      <c r="O23285">
        <v>1</v>
      </c>
      <c r="P23285" t="s">
        <v>280</v>
      </c>
      <c r="Q23285">
        <v>1</v>
      </c>
      <c r="R23285">
        <v>1</v>
      </c>
      <c r="S23285">
        <v>1</v>
      </c>
      <c r="T23285" t="s">
        <v>1219</v>
      </c>
      <c r="U23285" t="s">
        <v>280</v>
      </c>
      <c r="V23285" t="s">
        <v>280</v>
      </c>
      <c r="W23285" t="s">
        <v>1219</v>
      </c>
      <c r="X23285" t="s">
        <v>1272</v>
      </c>
      <c r="Y23285">
        <v>2</v>
      </c>
      <c r="Z23285" t="s">
        <v>1218</v>
      </c>
      <c r="AA23285" t="s">
        <v>124</v>
      </c>
      <c r="AB23285" t="s">
        <v>1216</v>
      </c>
      <c r="AC23285" t="s">
        <v>1216</v>
      </c>
      <c r="AD23285" t="s">
        <v>1216</v>
      </c>
      <c r="AE23285" t="s">
        <v>1216</v>
      </c>
      <c r="AF23285" t="s">
        <v>1216</v>
      </c>
    </row>
    <row r="23286" spans="1:32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12907</v>
      </c>
      <c r="F23286">
        <v>64218</v>
      </c>
      <c r="G23286" t="s">
        <v>23435</v>
      </c>
      <c r="H23286" t="s">
        <v>33</v>
      </c>
      <c r="I23286" t="s">
        <v>12894</v>
      </c>
      <c r="J23286" t="s">
        <v>23436</v>
      </c>
      <c r="K23286" t="s">
        <v>256</v>
      </c>
      <c r="L23286" t="s">
        <v>123</v>
      </c>
      <c r="M23286" t="s">
        <v>1216</v>
      </c>
      <c r="N23286" t="s">
        <v>1217</v>
      </c>
      <c r="O23286">
        <v>1</v>
      </c>
      <c r="P23286" t="s">
        <v>280</v>
      </c>
      <c r="Q23286">
        <v>1</v>
      </c>
      <c r="R23286">
        <v>1</v>
      </c>
      <c r="S23286" t="s">
        <v>280</v>
      </c>
      <c r="T23286" t="s">
        <v>1219</v>
      </c>
      <c r="U23286" t="s">
        <v>280</v>
      </c>
      <c r="V23286" t="s">
        <v>280</v>
      </c>
      <c r="W23286" t="s">
        <v>1219</v>
      </c>
      <c r="X23286" t="s">
        <v>1272</v>
      </c>
      <c r="Y23286">
        <v>2</v>
      </c>
      <c r="Z23286" t="s">
        <v>1218</v>
      </c>
      <c r="AA23286" t="s">
        <v>124</v>
      </c>
      <c r="AB23286" t="s">
        <v>1216</v>
      </c>
      <c r="AC23286" t="s">
        <v>1216</v>
      </c>
      <c r="AD23286" t="s">
        <v>1216</v>
      </c>
      <c r="AE23286" t="s">
        <v>1216</v>
      </c>
      <c r="AF23286" t="s">
        <v>1216</v>
      </c>
    </row>
    <row r="23287" spans="1:32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12907</v>
      </c>
      <c r="F23287">
        <v>64219</v>
      </c>
      <c r="G23287" t="s">
        <v>23437</v>
      </c>
      <c r="H23287" t="s">
        <v>33</v>
      </c>
      <c r="I23287" t="s">
        <v>12894</v>
      </c>
      <c r="J23287" t="s">
        <v>23438</v>
      </c>
      <c r="K23287" t="s">
        <v>256</v>
      </c>
      <c r="L23287" t="s">
        <v>123</v>
      </c>
      <c r="M23287" t="s">
        <v>1216</v>
      </c>
      <c r="N23287" t="s">
        <v>1217</v>
      </c>
      <c r="O23287">
        <v>1</v>
      </c>
      <c r="P23287" t="s">
        <v>280</v>
      </c>
      <c r="Q23287">
        <v>1</v>
      </c>
      <c r="R23287">
        <v>1</v>
      </c>
      <c r="S23287" t="s">
        <v>280</v>
      </c>
      <c r="T23287" t="s">
        <v>1219</v>
      </c>
      <c r="U23287" t="s">
        <v>280</v>
      </c>
      <c r="V23287" t="s">
        <v>280</v>
      </c>
      <c r="W23287" t="s">
        <v>1219</v>
      </c>
      <c r="X23287" t="s">
        <v>1272</v>
      </c>
      <c r="Y23287">
        <v>2</v>
      </c>
      <c r="Z23287" t="s">
        <v>1218</v>
      </c>
      <c r="AA23287" t="s">
        <v>124</v>
      </c>
      <c r="AB23287" t="s">
        <v>1216</v>
      </c>
      <c r="AC23287" t="s">
        <v>1216</v>
      </c>
      <c r="AD23287" t="s">
        <v>1216</v>
      </c>
      <c r="AE23287" t="s">
        <v>1216</v>
      </c>
      <c r="AF23287" t="s">
        <v>1216</v>
      </c>
    </row>
    <row r="23288" spans="1:32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23145</v>
      </c>
      <c r="F23288">
        <v>64220</v>
      </c>
      <c r="G23288" t="s">
        <v>23439</v>
      </c>
      <c r="H23288" t="s">
        <v>35</v>
      </c>
      <c r="I23288" t="s">
        <v>1658</v>
      </c>
      <c r="J23288" t="s">
        <v>23147</v>
      </c>
      <c r="K23288" t="s">
        <v>256</v>
      </c>
      <c r="L23288" t="s">
        <v>123</v>
      </c>
      <c r="M23288" t="s">
        <v>1216</v>
      </c>
      <c r="N23288" t="s">
        <v>1334</v>
      </c>
      <c r="O23288">
        <v>5</v>
      </c>
      <c r="P23288" t="s">
        <v>280</v>
      </c>
      <c r="Q23288">
        <v>5</v>
      </c>
      <c r="R23288">
        <v>4.2</v>
      </c>
      <c r="S23288" t="s">
        <v>280</v>
      </c>
      <c r="T23288" t="s">
        <v>1219</v>
      </c>
      <c r="U23288" t="s">
        <v>280</v>
      </c>
      <c r="V23288" t="s">
        <v>280</v>
      </c>
      <c r="W23288" t="s">
        <v>1219</v>
      </c>
      <c r="X23288" t="s">
        <v>5960</v>
      </c>
      <c r="Y23288">
        <v>6</v>
      </c>
      <c r="Z23288" t="s">
        <v>1218</v>
      </c>
      <c r="AA23288" t="s">
        <v>124</v>
      </c>
      <c r="AB23288" t="s">
        <v>1216</v>
      </c>
      <c r="AC23288" t="s">
        <v>1216</v>
      </c>
      <c r="AD23288" t="s">
        <v>1216</v>
      </c>
      <c r="AE23288" t="s">
        <v>1216</v>
      </c>
      <c r="AF23288" t="s">
        <v>1216</v>
      </c>
    </row>
    <row r="23289" spans="1:32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23145</v>
      </c>
      <c r="F23289">
        <v>64221</v>
      </c>
      <c r="G23289" t="s">
        <v>23440</v>
      </c>
      <c r="H23289" t="s">
        <v>35</v>
      </c>
      <c r="I23289" t="s">
        <v>1658</v>
      </c>
      <c r="J23289" t="s">
        <v>23147</v>
      </c>
      <c r="K23289" t="s">
        <v>256</v>
      </c>
      <c r="L23289" t="s">
        <v>123</v>
      </c>
      <c r="M23289" t="s">
        <v>1216</v>
      </c>
      <c r="N23289" t="s">
        <v>1334</v>
      </c>
      <c r="O23289">
        <v>5</v>
      </c>
      <c r="P23289" t="s">
        <v>280</v>
      </c>
      <c r="Q23289">
        <v>5</v>
      </c>
      <c r="R23289">
        <v>4.2</v>
      </c>
      <c r="S23289" t="s">
        <v>280</v>
      </c>
      <c r="T23289" t="s">
        <v>1219</v>
      </c>
      <c r="U23289" t="s">
        <v>280</v>
      </c>
      <c r="V23289" t="s">
        <v>280</v>
      </c>
      <c r="W23289" t="s">
        <v>1219</v>
      </c>
      <c r="X23289" t="s">
        <v>5960</v>
      </c>
      <c r="Y23289">
        <v>6</v>
      </c>
      <c r="Z23289" t="s">
        <v>1218</v>
      </c>
      <c r="AA23289" t="s">
        <v>124</v>
      </c>
      <c r="AB23289" t="s">
        <v>1216</v>
      </c>
      <c r="AC23289" t="s">
        <v>1216</v>
      </c>
      <c r="AD23289" t="s">
        <v>1216</v>
      </c>
      <c r="AE23289" t="s">
        <v>1216</v>
      </c>
      <c r="AF23289" t="s">
        <v>1216</v>
      </c>
    </row>
    <row r="23290" spans="1:32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23441</v>
      </c>
      <c r="F23290">
        <v>64222</v>
      </c>
      <c r="G23290" t="s">
        <v>23442</v>
      </c>
      <c r="H23290" t="s">
        <v>402</v>
      </c>
      <c r="I23290" t="s">
        <v>3469</v>
      </c>
      <c r="J23290" t="s">
        <v>24</v>
      </c>
      <c r="K23290" t="s">
        <v>256</v>
      </c>
      <c r="L23290" t="s">
        <v>123</v>
      </c>
      <c r="M23290" t="s">
        <v>1216</v>
      </c>
      <c r="N23290" t="s">
        <v>1217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1219</v>
      </c>
      <c r="U23290" t="s">
        <v>280</v>
      </c>
      <c r="V23290" t="s">
        <v>280</v>
      </c>
      <c r="W23290" t="s">
        <v>1219</v>
      </c>
      <c r="X23290" t="s">
        <v>1272</v>
      </c>
      <c r="Y23290">
        <v>2</v>
      </c>
      <c r="Z23290" t="s">
        <v>1218</v>
      </c>
      <c r="AA23290" t="s">
        <v>124</v>
      </c>
      <c r="AB23290" t="s">
        <v>1216</v>
      </c>
      <c r="AC23290" t="s">
        <v>1216</v>
      </c>
      <c r="AD23290" t="s">
        <v>1216</v>
      </c>
      <c r="AE23290" t="s">
        <v>1216</v>
      </c>
      <c r="AF23290" t="s">
        <v>1216</v>
      </c>
    </row>
    <row r="23291" spans="1:32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23441</v>
      </c>
      <c r="F23291">
        <v>64222</v>
      </c>
      <c r="G23291" t="s">
        <v>23442</v>
      </c>
      <c r="H23291" t="s">
        <v>402</v>
      </c>
      <c r="I23291" t="s">
        <v>3469</v>
      </c>
      <c r="J23291" t="s">
        <v>25</v>
      </c>
      <c r="K23291" t="s">
        <v>279</v>
      </c>
      <c r="L23291" t="s">
        <v>89</v>
      </c>
      <c r="M23291" t="s">
        <v>1216</v>
      </c>
      <c r="N23291" t="s">
        <v>1217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1219</v>
      </c>
      <c r="U23291" t="s">
        <v>280</v>
      </c>
      <c r="V23291" t="s">
        <v>280</v>
      </c>
      <c r="W23291" t="s">
        <v>1219</v>
      </c>
      <c r="X23291" t="s">
        <v>1272</v>
      </c>
      <c r="Y23291">
        <v>2</v>
      </c>
      <c r="Z23291" t="s">
        <v>1218</v>
      </c>
      <c r="AA23291" t="s">
        <v>90</v>
      </c>
      <c r="AB23291" t="s">
        <v>1216</v>
      </c>
      <c r="AC23291" t="s">
        <v>1216</v>
      </c>
      <c r="AD23291" t="s">
        <v>1216</v>
      </c>
      <c r="AE23291" t="s">
        <v>1216</v>
      </c>
      <c r="AF23291" t="s">
        <v>1216</v>
      </c>
    </row>
    <row r="23292" spans="1:32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23441</v>
      </c>
      <c r="F23292">
        <v>64223</v>
      </c>
      <c r="G23292" t="s">
        <v>23443</v>
      </c>
      <c r="H23292" t="s">
        <v>402</v>
      </c>
      <c r="I23292" t="s">
        <v>3453</v>
      </c>
      <c r="J23292" t="s">
        <v>24</v>
      </c>
      <c r="K23292" t="s">
        <v>256</v>
      </c>
      <c r="L23292" t="s">
        <v>123</v>
      </c>
      <c r="M23292" t="s">
        <v>1216</v>
      </c>
      <c r="N23292" t="s">
        <v>1217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1219</v>
      </c>
      <c r="U23292" t="s">
        <v>280</v>
      </c>
      <c r="V23292" t="s">
        <v>280</v>
      </c>
      <c r="W23292" t="s">
        <v>1219</v>
      </c>
      <c r="X23292" t="s">
        <v>1272</v>
      </c>
      <c r="Y23292">
        <v>2</v>
      </c>
      <c r="Z23292" t="s">
        <v>1218</v>
      </c>
      <c r="AA23292" t="s">
        <v>124</v>
      </c>
      <c r="AB23292" t="s">
        <v>1216</v>
      </c>
      <c r="AC23292" t="s">
        <v>1216</v>
      </c>
      <c r="AD23292" t="s">
        <v>1216</v>
      </c>
      <c r="AE23292" t="s">
        <v>1216</v>
      </c>
      <c r="AF23292" t="s">
        <v>1216</v>
      </c>
    </row>
    <row r="23293" spans="1:32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23441</v>
      </c>
      <c r="F23293">
        <v>64223</v>
      </c>
      <c r="G23293" t="s">
        <v>23443</v>
      </c>
      <c r="H23293" t="s">
        <v>402</v>
      </c>
      <c r="I23293" t="s">
        <v>3453</v>
      </c>
      <c r="J23293" t="s">
        <v>25</v>
      </c>
      <c r="K23293" t="s">
        <v>279</v>
      </c>
      <c r="L23293" t="s">
        <v>89</v>
      </c>
      <c r="M23293" t="s">
        <v>1216</v>
      </c>
      <c r="N23293" t="s">
        <v>1217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1219</v>
      </c>
      <c r="U23293" t="s">
        <v>280</v>
      </c>
      <c r="V23293" t="s">
        <v>280</v>
      </c>
      <c r="W23293" t="s">
        <v>1219</v>
      </c>
      <c r="X23293" t="s">
        <v>1272</v>
      </c>
      <c r="Y23293">
        <v>2</v>
      </c>
      <c r="Z23293" t="s">
        <v>1218</v>
      </c>
      <c r="AA23293" t="s">
        <v>90</v>
      </c>
      <c r="AB23293" t="s">
        <v>1216</v>
      </c>
      <c r="AC23293" t="s">
        <v>1216</v>
      </c>
      <c r="AD23293" t="s">
        <v>1216</v>
      </c>
      <c r="AE23293" t="s">
        <v>1216</v>
      </c>
      <c r="AF23293" t="s">
        <v>1216</v>
      </c>
    </row>
    <row r="23294" spans="1:32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23444</v>
      </c>
      <c r="F23294">
        <v>64224</v>
      </c>
      <c r="G23294" t="s">
        <v>23444</v>
      </c>
      <c r="H23294" t="s">
        <v>37</v>
      </c>
      <c r="I23294" t="s">
        <v>2693</v>
      </c>
      <c r="J23294" t="s">
        <v>23445</v>
      </c>
      <c r="K23294" t="s">
        <v>256</v>
      </c>
      <c r="L23294" t="s">
        <v>123</v>
      </c>
      <c r="M23294" t="s">
        <v>1216</v>
      </c>
      <c r="N23294" t="s">
        <v>1217</v>
      </c>
      <c r="O23294">
        <v>99</v>
      </c>
      <c r="P23294" t="s">
        <v>280</v>
      </c>
      <c r="Q23294">
        <v>99</v>
      </c>
      <c r="R23294">
        <v>99</v>
      </c>
      <c r="S23294" t="s">
        <v>280</v>
      </c>
      <c r="T23294" t="s">
        <v>1219</v>
      </c>
      <c r="U23294" t="s">
        <v>280</v>
      </c>
      <c r="V23294" t="s">
        <v>280</v>
      </c>
      <c r="W23294" t="s">
        <v>1219</v>
      </c>
      <c r="X23294" t="s">
        <v>1272</v>
      </c>
      <c r="Y23294">
        <v>2</v>
      </c>
      <c r="Z23294" t="s">
        <v>1218</v>
      </c>
      <c r="AA23294" t="s">
        <v>124</v>
      </c>
      <c r="AB23294" t="s">
        <v>1216</v>
      </c>
      <c r="AC23294" t="s">
        <v>1216</v>
      </c>
      <c r="AD23294" t="s">
        <v>1216</v>
      </c>
      <c r="AE23294" t="s">
        <v>1216</v>
      </c>
      <c r="AF23294" t="s">
        <v>1216</v>
      </c>
    </row>
    <row r="23295" spans="1:32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73</v>
      </c>
      <c r="F23295">
        <v>64225</v>
      </c>
      <c r="G23295" t="s">
        <v>23446</v>
      </c>
      <c r="H23295" t="s">
        <v>75</v>
      </c>
      <c r="I23295" t="s">
        <v>2086</v>
      </c>
      <c r="J23295" t="s">
        <v>23447</v>
      </c>
      <c r="K23295" t="s">
        <v>256</v>
      </c>
      <c r="L23295" t="s">
        <v>123</v>
      </c>
      <c r="M23295" t="s">
        <v>1216</v>
      </c>
      <c r="N23295" t="s">
        <v>1217</v>
      </c>
      <c r="O23295">
        <v>2.2999999999999998</v>
      </c>
      <c r="P23295" t="s">
        <v>280</v>
      </c>
      <c r="Q23295">
        <v>2.2000000000000002</v>
      </c>
      <c r="R23295">
        <v>2.2000000000000002</v>
      </c>
      <c r="S23295" t="s">
        <v>280</v>
      </c>
      <c r="T23295" t="s">
        <v>1219</v>
      </c>
      <c r="U23295" t="s">
        <v>280</v>
      </c>
      <c r="V23295" t="s">
        <v>280</v>
      </c>
      <c r="W23295" t="s">
        <v>1219</v>
      </c>
      <c r="X23295" t="s">
        <v>11</v>
      </c>
      <c r="Y23295">
        <v>1</v>
      </c>
      <c r="Z23295" t="s">
        <v>1218</v>
      </c>
      <c r="AA23295" t="s">
        <v>124</v>
      </c>
      <c r="AB23295" t="s">
        <v>1216</v>
      </c>
      <c r="AC23295" t="s">
        <v>1216</v>
      </c>
      <c r="AD23295" t="s">
        <v>1216</v>
      </c>
      <c r="AE23295" t="s">
        <v>1216</v>
      </c>
      <c r="AF23295" t="s">
        <v>1216</v>
      </c>
    </row>
    <row r="23296" spans="1:32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11706</v>
      </c>
      <c r="F23296">
        <v>64226</v>
      </c>
      <c r="G23296" t="s">
        <v>23448</v>
      </c>
      <c r="H23296" t="s">
        <v>397</v>
      </c>
      <c r="I23296" t="s">
        <v>23449</v>
      </c>
      <c r="J23296" t="s">
        <v>23450</v>
      </c>
      <c r="K23296" t="s">
        <v>256</v>
      </c>
      <c r="L23296" t="s">
        <v>123</v>
      </c>
      <c r="M23296" t="s">
        <v>1216</v>
      </c>
      <c r="N23296" t="s">
        <v>1217</v>
      </c>
      <c r="O23296">
        <v>1.1000000000000001</v>
      </c>
      <c r="P23296" t="s">
        <v>280</v>
      </c>
      <c r="Q23296">
        <v>1.1000000000000001</v>
      </c>
      <c r="R23296">
        <v>1.1000000000000001</v>
      </c>
      <c r="S23296" t="s">
        <v>280</v>
      </c>
      <c r="T23296" t="s">
        <v>1219</v>
      </c>
      <c r="U23296" t="s">
        <v>280</v>
      </c>
      <c r="V23296" t="s">
        <v>280</v>
      </c>
      <c r="W23296" t="s">
        <v>1219</v>
      </c>
      <c r="X23296" t="s">
        <v>1272</v>
      </c>
      <c r="Y23296">
        <v>2</v>
      </c>
      <c r="Z23296" t="s">
        <v>1218</v>
      </c>
      <c r="AA23296" t="s">
        <v>124</v>
      </c>
      <c r="AB23296" t="s">
        <v>1216</v>
      </c>
      <c r="AC23296" t="s">
        <v>1216</v>
      </c>
      <c r="AD23296" t="s">
        <v>1216</v>
      </c>
      <c r="AE23296" t="s">
        <v>1216</v>
      </c>
      <c r="AF23296" t="s">
        <v>1216</v>
      </c>
    </row>
    <row r="23297" spans="1:32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14904</v>
      </c>
      <c r="F23297">
        <v>64227</v>
      </c>
      <c r="G23297" t="s">
        <v>23451</v>
      </c>
      <c r="H23297" t="s">
        <v>16</v>
      </c>
      <c r="I23297" t="s">
        <v>20484</v>
      </c>
      <c r="J23297" t="s">
        <v>23452</v>
      </c>
      <c r="K23297" t="s">
        <v>256</v>
      </c>
      <c r="L23297" t="s">
        <v>123</v>
      </c>
      <c r="M23297" t="s">
        <v>1216</v>
      </c>
      <c r="N23297" t="s">
        <v>1217</v>
      </c>
      <c r="O23297">
        <v>10</v>
      </c>
      <c r="P23297" t="s">
        <v>280</v>
      </c>
      <c r="Q23297">
        <v>9.5</v>
      </c>
      <c r="R23297">
        <v>7.3</v>
      </c>
      <c r="S23297" t="s">
        <v>280</v>
      </c>
      <c r="T23297" t="s">
        <v>1219</v>
      </c>
      <c r="U23297" t="s">
        <v>280</v>
      </c>
      <c r="V23297" t="s">
        <v>280</v>
      </c>
      <c r="W23297" t="s">
        <v>1219</v>
      </c>
      <c r="X23297" t="s">
        <v>1272</v>
      </c>
      <c r="Y23297">
        <v>2</v>
      </c>
      <c r="Z23297" t="s">
        <v>1218</v>
      </c>
      <c r="AA23297" t="s">
        <v>124</v>
      </c>
      <c r="AB23297" t="s">
        <v>1216</v>
      </c>
      <c r="AC23297" t="s">
        <v>1216</v>
      </c>
      <c r="AD23297" t="s">
        <v>1216</v>
      </c>
      <c r="AE23297" t="s">
        <v>1216</v>
      </c>
      <c r="AF23297" t="s">
        <v>1216</v>
      </c>
    </row>
    <row r="23298" spans="1:32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23453</v>
      </c>
      <c r="F23298">
        <v>64228</v>
      </c>
      <c r="G23298" t="s">
        <v>23454</v>
      </c>
      <c r="H23298" t="s">
        <v>37</v>
      </c>
      <c r="I23298" t="s">
        <v>5450</v>
      </c>
      <c r="J23298" t="s">
        <v>23455</v>
      </c>
      <c r="K23298" t="s">
        <v>256</v>
      </c>
      <c r="L23298" t="s">
        <v>123</v>
      </c>
      <c r="M23298" t="s">
        <v>1216</v>
      </c>
      <c r="N23298" t="s">
        <v>1217</v>
      </c>
      <c r="O23298">
        <v>2</v>
      </c>
      <c r="P23298" t="s">
        <v>280</v>
      </c>
      <c r="Q23298">
        <v>2</v>
      </c>
      <c r="R23298">
        <v>2</v>
      </c>
      <c r="S23298" t="s">
        <v>280</v>
      </c>
      <c r="T23298" t="s">
        <v>1219</v>
      </c>
      <c r="U23298" t="s">
        <v>280</v>
      </c>
      <c r="V23298" t="s">
        <v>280</v>
      </c>
      <c r="W23298" t="s">
        <v>1219</v>
      </c>
      <c r="X23298" t="s">
        <v>1272</v>
      </c>
      <c r="Y23298">
        <v>2</v>
      </c>
      <c r="Z23298" t="s">
        <v>1218</v>
      </c>
      <c r="AA23298" t="s">
        <v>124</v>
      </c>
      <c r="AB23298" t="s">
        <v>1216</v>
      </c>
      <c r="AC23298" t="s">
        <v>1216</v>
      </c>
      <c r="AD23298" t="s">
        <v>1216</v>
      </c>
      <c r="AE23298" t="s">
        <v>1216</v>
      </c>
      <c r="AF23298" t="s">
        <v>1216</v>
      </c>
    </row>
    <row r="23299" spans="1:32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23456</v>
      </c>
      <c r="F23299">
        <v>64229</v>
      </c>
      <c r="G23299" t="s">
        <v>23457</v>
      </c>
      <c r="H23299" t="s">
        <v>37</v>
      </c>
      <c r="I23299" t="s">
        <v>11796</v>
      </c>
      <c r="J23299" t="s">
        <v>23458</v>
      </c>
      <c r="K23299" t="s">
        <v>256</v>
      </c>
      <c r="L23299" t="s">
        <v>123</v>
      </c>
      <c r="M23299" t="s">
        <v>1216</v>
      </c>
      <c r="N23299" t="s">
        <v>1217</v>
      </c>
      <c r="O23299">
        <v>2</v>
      </c>
      <c r="P23299" t="s">
        <v>280</v>
      </c>
      <c r="Q23299">
        <v>2</v>
      </c>
      <c r="R23299">
        <v>2</v>
      </c>
      <c r="S23299" t="s">
        <v>280</v>
      </c>
      <c r="T23299" t="s">
        <v>1219</v>
      </c>
      <c r="U23299" t="s">
        <v>280</v>
      </c>
      <c r="V23299" t="s">
        <v>280</v>
      </c>
      <c r="W23299" t="s">
        <v>1219</v>
      </c>
      <c r="X23299" t="s">
        <v>1272</v>
      </c>
      <c r="Y23299">
        <v>2</v>
      </c>
      <c r="Z23299" t="s">
        <v>1218</v>
      </c>
      <c r="AA23299" t="s">
        <v>124</v>
      </c>
      <c r="AB23299" t="s">
        <v>1216</v>
      </c>
      <c r="AC23299" t="s">
        <v>1216</v>
      </c>
      <c r="AD23299" t="s">
        <v>1216</v>
      </c>
      <c r="AE23299" t="s">
        <v>1216</v>
      </c>
      <c r="AF23299" t="s">
        <v>1216</v>
      </c>
    </row>
    <row r="23300" spans="1:32" hidden="1" x14ac:dyDescent="0.25">
      <c r="A23300" t="str">
        <f t="shared" si="363"/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23459</v>
      </c>
      <c r="F23300">
        <v>64230</v>
      </c>
      <c r="G23300" t="s">
        <v>23460</v>
      </c>
      <c r="H23300" t="s">
        <v>70</v>
      </c>
      <c r="I23300" t="s">
        <v>2277</v>
      </c>
      <c r="J23300" t="s">
        <v>11658</v>
      </c>
      <c r="K23300" t="s">
        <v>258</v>
      </c>
      <c r="L23300" t="s">
        <v>112</v>
      </c>
      <c r="M23300" t="s">
        <v>1216</v>
      </c>
      <c r="N23300" t="s">
        <v>1217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1219</v>
      </c>
      <c r="U23300" t="s">
        <v>280</v>
      </c>
      <c r="V23300" t="s">
        <v>280</v>
      </c>
      <c r="W23300" t="s">
        <v>1219</v>
      </c>
      <c r="X23300" t="s">
        <v>1272</v>
      </c>
      <c r="Y23300">
        <v>2</v>
      </c>
      <c r="Z23300" t="s">
        <v>1218</v>
      </c>
      <c r="AA23300" t="s">
        <v>113</v>
      </c>
      <c r="AB23300" t="s">
        <v>1216</v>
      </c>
      <c r="AC23300" t="s">
        <v>1216</v>
      </c>
      <c r="AD23300" t="s">
        <v>1216</v>
      </c>
      <c r="AE23300" t="s">
        <v>1216</v>
      </c>
      <c r="AF23300" t="s">
        <v>1216</v>
      </c>
    </row>
    <row r="23301" spans="1:32" hidden="1" x14ac:dyDescent="0.25">
      <c r="A23301" t="str">
        <f t="shared" ref="A23301:A23364" si="364">CONCATENATE(K23301,".",AA23301)</f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23461</v>
      </c>
      <c r="F23301">
        <v>64231</v>
      </c>
      <c r="G23301" t="s">
        <v>23462</v>
      </c>
      <c r="H23301" t="s">
        <v>30</v>
      </c>
      <c r="I23301" t="s">
        <v>12913</v>
      </c>
      <c r="J23301" t="s">
        <v>8909</v>
      </c>
      <c r="K23301" t="s">
        <v>256</v>
      </c>
      <c r="L23301" t="s">
        <v>123</v>
      </c>
      <c r="M23301" t="s">
        <v>1216</v>
      </c>
      <c r="N23301" t="s">
        <v>1217</v>
      </c>
      <c r="O23301">
        <v>3.9</v>
      </c>
      <c r="P23301" t="s">
        <v>280</v>
      </c>
      <c r="Q23301">
        <v>3.9</v>
      </c>
      <c r="R23301">
        <v>3.1</v>
      </c>
      <c r="S23301" t="s">
        <v>280</v>
      </c>
      <c r="T23301" t="s">
        <v>1219</v>
      </c>
      <c r="U23301" t="s">
        <v>280</v>
      </c>
      <c r="V23301" t="s">
        <v>280</v>
      </c>
      <c r="W23301" t="s">
        <v>1219</v>
      </c>
      <c r="X23301" t="s">
        <v>1272</v>
      </c>
      <c r="Y23301">
        <v>2</v>
      </c>
      <c r="Z23301" t="s">
        <v>1218</v>
      </c>
      <c r="AA23301" t="s">
        <v>124</v>
      </c>
      <c r="AB23301" t="s">
        <v>1216</v>
      </c>
      <c r="AC23301" t="s">
        <v>1216</v>
      </c>
      <c r="AD23301" t="s">
        <v>1216</v>
      </c>
      <c r="AE23301" t="s">
        <v>1216</v>
      </c>
      <c r="AF23301" t="s">
        <v>1216</v>
      </c>
    </row>
    <row r="23302" spans="1:32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23463</v>
      </c>
      <c r="F23302">
        <v>64232</v>
      </c>
      <c r="G23302" t="s">
        <v>23464</v>
      </c>
      <c r="H23302" t="s">
        <v>30</v>
      </c>
      <c r="I23302" t="s">
        <v>12913</v>
      </c>
      <c r="J23302" t="s">
        <v>23465</v>
      </c>
      <c r="K23302" t="s">
        <v>256</v>
      </c>
      <c r="L23302" t="s">
        <v>123</v>
      </c>
      <c r="M23302" t="s">
        <v>1216</v>
      </c>
      <c r="N23302" t="s">
        <v>1217</v>
      </c>
      <c r="O23302">
        <v>2</v>
      </c>
      <c r="P23302" t="s">
        <v>280</v>
      </c>
      <c r="Q23302">
        <v>2</v>
      </c>
      <c r="R23302">
        <v>1.6</v>
      </c>
      <c r="S23302" t="s">
        <v>280</v>
      </c>
      <c r="T23302" t="s">
        <v>1219</v>
      </c>
      <c r="U23302" t="s">
        <v>280</v>
      </c>
      <c r="V23302" t="s">
        <v>280</v>
      </c>
      <c r="W23302" t="s">
        <v>1219</v>
      </c>
      <c r="X23302" t="s">
        <v>1272</v>
      </c>
      <c r="Y23302">
        <v>2</v>
      </c>
      <c r="Z23302" t="s">
        <v>1218</v>
      </c>
      <c r="AA23302" t="s">
        <v>124</v>
      </c>
      <c r="AB23302" t="s">
        <v>1216</v>
      </c>
      <c r="AC23302" t="s">
        <v>1216</v>
      </c>
      <c r="AD23302" t="s">
        <v>1216</v>
      </c>
      <c r="AE23302" t="s">
        <v>1216</v>
      </c>
      <c r="AF23302" t="s">
        <v>1216</v>
      </c>
    </row>
    <row r="23303" spans="1:32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23466</v>
      </c>
      <c r="F23303">
        <v>64237</v>
      </c>
      <c r="G23303" t="s">
        <v>23466</v>
      </c>
      <c r="H23303" t="s">
        <v>36</v>
      </c>
      <c r="I23303" t="s">
        <v>2372</v>
      </c>
      <c r="J23303" t="s">
        <v>5607</v>
      </c>
      <c r="K23303" t="s">
        <v>256</v>
      </c>
      <c r="L23303" t="s">
        <v>123</v>
      </c>
      <c r="M23303" t="s">
        <v>1216</v>
      </c>
      <c r="N23303" t="s">
        <v>1334</v>
      </c>
      <c r="O23303">
        <v>4.9000000000000004</v>
      </c>
      <c r="P23303" t="s">
        <v>280</v>
      </c>
      <c r="Q23303">
        <v>4.9000000000000004</v>
      </c>
      <c r="R23303">
        <v>4.9000000000000004</v>
      </c>
      <c r="S23303" t="s">
        <v>280</v>
      </c>
      <c r="T23303" t="s">
        <v>1219</v>
      </c>
      <c r="U23303" t="s">
        <v>280</v>
      </c>
      <c r="V23303" t="s">
        <v>280</v>
      </c>
      <c r="W23303" t="s">
        <v>1219</v>
      </c>
      <c r="X23303" t="s">
        <v>1272</v>
      </c>
      <c r="Y23303">
        <v>2</v>
      </c>
      <c r="Z23303" t="s">
        <v>1218</v>
      </c>
      <c r="AA23303" t="s">
        <v>124</v>
      </c>
      <c r="AB23303" t="s">
        <v>1216</v>
      </c>
      <c r="AC23303" t="s">
        <v>1216</v>
      </c>
      <c r="AD23303" t="s">
        <v>1216</v>
      </c>
      <c r="AE23303" t="s">
        <v>1216</v>
      </c>
      <c r="AF23303" t="s">
        <v>1216</v>
      </c>
    </row>
    <row r="23304" spans="1:32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23467</v>
      </c>
      <c r="F23304">
        <v>64238</v>
      </c>
      <c r="G23304" t="s">
        <v>23467</v>
      </c>
      <c r="H23304" t="s">
        <v>36</v>
      </c>
      <c r="I23304" t="s">
        <v>3475</v>
      </c>
      <c r="J23304" t="s">
        <v>23468</v>
      </c>
      <c r="K23304" t="s">
        <v>256</v>
      </c>
      <c r="L23304" t="s">
        <v>123</v>
      </c>
      <c r="M23304" t="s">
        <v>1216</v>
      </c>
      <c r="N23304" t="s">
        <v>1334</v>
      </c>
      <c r="O23304">
        <v>4.9000000000000004</v>
      </c>
      <c r="P23304" t="s">
        <v>280</v>
      </c>
      <c r="Q23304">
        <v>4.9000000000000004</v>
      </c>
      <c r="R23304">
        <v>4.9000000000000004</v>
      </c>
      <c r="S23304" t="s">
        <v>280</v>
      </c>
      <c r="T23304" t="s">
        <v>1219</v>
      </c>
      <c r="U23304" t="s">
        <v>280</v>
      </c>
      <c r="V23304" t="s">
        <v>280</v>
      </c>
      <c r="W23304" t="s">
        <v>1219</v>
      </c>
      <c r="X23304" t="s">
        <v>1272</v>
      </c>
      <c r="Y23304">
        <v>2</v>
      </c>
      <c r="Z23304" t="s">
        <v>1218</v>
      </c>
      <c r="AA23304" t="s">
        <v>124</v>
      </c>
      <c r="AB23304" t="s">
        <v>1216</v>
      </c>
      <c r="AC23304" t="s">
        <v>1216</v>
      </c>
      <c r="AD23304" t="s">
        <v>1216</v>
      </c>
      <c r="AE23304" t="s">
        <v>1216</v>
      </c>
      <c r="AF23304" t="s">
        <v>1216</v>
      </c>
    </row>
    <row r="23305" spans="1:32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23469</v>
      </c>
      <c r="F23305">
        <v>64241</v>
      </c>
      <c r="G23305" t="s">
        <v>23470</v>
      </c>
      <c r="H23305" t="s">
        <v>83</v>
      </c>
      <c r="I23305" t="s">
        <v>3307</v>
      </c>
      <c r="J23305" t="s">
        <v>403</v>
      </c>
      <c r="K23305" t="s">
        <v>60</v>
      </c>
      <c r="L23305" t="s">
        <v>61</v>
      </c>
      <c r="M23305" t="s">
        <v>1216</v>
      </c>
      <c r="N23305" t="s">
        <v>1217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1219</v>
      </c>
      <c r="U23305" t="s">
        <v>280</v>
      </c>
      <c r="V23305" t="s">
        <v>280</v>
      </c>
      <c r="W23305" t="s">
        <v>1220</v>
      </c>
      <c r="X23305" t="s">
        <v>2719</v>
      </c>
      <c r="Y23305">
        <v>7</v>
      </c>
      <c r="Z23305" t="s">
        <v>1339</v>
      </c>
      <c r="AA23305" t="s">
        <v>19</v>
      </c>
      <c r="AB23305" t="s">
        <v>1216</v>
      </c>
      <c r="AC23305" t="s">
        <v>1216</v>
      </c>
      <c r="AD23305" t="s">
        <v>1216</v>
      </c>
      <c r="AE23305" t="s">
        <v>1216</v>
      </c>
      <c r="AF23305" t="s">
        <v>1216</v>
      </c>
    </row>
    <row r="23306" spans="1:32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23471</v>
      </c>
      <c r="F23306">
        <v>64242</v>
      </c>
      <c r="G23306" t="s">
        <v>23472</v>
      </c>
      <c r="H23306" t="s">
        <v>88</v>
      </c>
      <c r="I23306" t="s">
        <v>3193</v>
      </c>
      <c r="J23306" t="s">
        <v>300</v>
      </c>
      <c r="K23306" t="s">
        <v>42</v>
      </c>
      <c r="L23306" t="s">
        <v>44</v>
      </c>
      <c r="M23306" t="s">
        <v>1216</v>
      </c>
      <c r="N23306" t="s">
        <v>1217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1219</v>
      </c>
      <c r="U23306" t="s">
        <v>280</v>
      </c>
      <c r="V23306" t="s">
        <v>280</v>
      </c>
      <c r="W23306" t="s">
        <v>1219</v>
      </c>
      <c r="X23306" t="s">
        <v>1272</v>
      </c>
      <c r="Y23306">
        <v>2</v>
      </c>
      <c r="Z23306" t="s">
        <v>1218</v>
      </c>
      <c r="AA23306" t="s">
        <v>43</v>
      </c>
      <c r="AB23306" t="s">
        <v>1216</v>
      </c>
      <c r="AC23306" t="s">
        <v>1216</v>
      </c>
      <c r="AD23306" t="s">
        <v>1216</v>
      </c>
      <c r="AE23306" t="s">
        <v>1216</v>
      </c>
      <c r="AF23306" t="s">
        <v>1216</v>
      </c>
    </row>
    <row r="23307" spans="1:32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23471</v>
      </c>
      <c r="F23307">
        <v>64242</v>
      </c>
      <c r="G23307" t="s">
        <v>23472</v>
      </c>
      <c r="H23307" t="s">
        <v>88</v>
      </c>
      <c r="I23307" t="s">
        <v>3193</v>
      </c>
      <c r="J23307" t="s">
        <v>301</v>
      </c>
      <c r="K23307" t="s">
        <v>42</v>
      </c>
      <c r="L23307" t="s">
        <v>44</v>
      </c>
      <c r="M23307" t="s">
        <v>1216</v>
      </c>
      <c r="N23307" t="s">
        <v>1217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1219</v>
      </c>
      <c r="U23307" t="s">
        <v>280</v>
      </c>
      <c r="V23307" t="s">
        <v>280</v>
      </c>
      <c r="W23307" t="s">
        <v>1219</v>
      </c>
      <c r="X23307" t="s">
        <v>1272</v>
      </c>
      <c r="Y23307">
        <v>2</v>
      </c>
      <c r="Z23307" t="s">
        <v>1218</v>
      </c>
      <c r="AA23307" t="s">
        <v>43</v>
      </c>
      <c r="AB23307" t="s">
        <v>1216</v>
      </c>
      <c r="AC23307" t="s">
        <v>1216</v>
      </c>
      <c r="AD23307" t="s">
        <v>1216</v>
      </c>
      <c r="AE23307" t="s">
        <v>1216</v>
      </c>
      <c r="AF23307" t="s">
        <v>1216</v>
      </c>
    </row>
    <row r="23308" spans="1:32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23473</v>
      </c>
      <c r="F23308">
        <v>64243</v>
      </c>
      <c r="G23308" t="s">
        <v>23473</v>
      </c>
      <c r="H23308" t="s">
        <v>37</v>
      </c>
      <c r="I23308" t="s">
        <v>2272</v>
      </c>
      <c r="J23308" t="s">
        <v>23474</v>
      </c>
      <c r="K23308" t="s">
        <v>256</v>
      </c>
      <c r="L23308" t="s">
        <v>123</v>
      </c>
      <c r="M23308" t="s">
        <v>1216</v>
      </c>
      <c r="N23308" t="s">
        <v>1217</v>
      </c>
      <c r="O23308">
        <v>2</v>
      </c>
      <c r="P23308" t="s">
        <v>280</v>
      </c>
      <c r="Q23308">
        <v>2</v>
      </c>
      <c r="R23308">
        <v>2</v>
      </c>
      <c r="S23308" t="s">
        <v>280</v>
      </c>
      <c r="T23308" t="s">
        <v>1219</v>
      </c>
      <c r="U23308" t="s">
        <v>280</v>
      </c>
      <c r="V23308" t="s">
        <v>280</v>
      </c>
      <c r="W23308" t="s">
        <v>1219</v>
      </c>
      <c r="X23308" t="s">
        <v>1272</v>
      </c>
      <c r="Y23308">
        <v>2</v>
      </c>
      <c r="Z23308" t="s">
        <v>1218</v>
      </c>
      <c r="AA23308" t="s">
        <v>124</v>
      </c>
      <c r="AB23308" t="s">
        <v>1216</v>
      </c>
      <c r="AC23308" t="s">
        <v>1216</v>
      </c>
      <c r="AD23308" t="s">
        <v>1216</v>
      </c>
      <c r="AE23308" t="s">
        <v>1216</v>
      </c>
      <c r="AF23308" t="s">
        <v>1216</v>
      </c>
    </row>
    <row r="23309" spans="1:32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5334</v>
      </c>
      <c r="F23309">
        <v>64244</v>
      </c>
      <c r="G23309" t="s">
        <v>23475</v>
      </c>
      <c r="H23309" t="s">
        <v>70</v>
      </c>
      <c r="I23309" t="s">
        <v>2260</v>
      </c>
      <c r="J23309" t="s">
        <v>23476</v>
      </c>
      <c r="K23309" t="s">
        <v>256</v>
      </c>
      <c r="L23309" t="s">
        <v>123</v>
      </c>
      <c r="M23309" t="s">
        <v>1216</v>
      </c>
      <c r="N23309" t="s">
        <v>1334</v>
      </c>
      <c r="O23309">
        <v>8.6999999999999993</v>
      </c>
      <c r="P23309" t="s">
        <v>280</v>
      </c>
      <c r="Q23309">
        <v>8.6999999999999993</v>
      </c>
      <c r="R23309">
        <v>7</v>
      </c>
      <c r="S23309" t="s">
        <v>280</v>
      </c>
      <c r="T23309" t="s">
        <v>1219</v>
      </c>
      <c r="U23309" t="s">
        <v>280</v>
      </c>
      <c r="V23309" t="s">
        <v>280</v>
      </c>
      <c r="W23309" t="s">
        <v>1219</v>
      </c>
      <c r="X23309" t="s">
        <v>11</v>
      </c>
      <c r="Y23309">
        <v>1</v>
      </c>
      <c r="Z23309" t="s">
        <v>1218</v>
      </c>
      <c r="AA23309" t="s">
        <v>124</v>
      </c>
      <c r="AB23309" t="s">
        <v>1216</v>
      </c>
      <c r="AC23309" t="s">
        <v>1216</v>
      </c>
      <c r="AD23309" t="s">
        <v>1216</v>
      </c>
      <c r="AE23309" t="s">
        <v>1216</v>
      </c>
      <c r="AF23309" t="s">
        <v>1216</v>
      </c>
    </row>
    <row r="23310" spans="1:32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5334</v>
      </c>
      <c r="F23310">
        <v>64245</v>
      </c>
      <c r="G23310" t="s">
        <v>23477</v>
      </c>
      <c r="H23310" t="s">
        <v>70</v>
      </c>
      <c r="I23310" t="s">
        <v>2260</v>
      </c>
      <c r="J23310" t="s">
        <v>23478</v>
      </c>
      <c r="K23310" t="s">
        <v>256</v>
      </c>
      <c r="L23310" t="s">
        <v>123</v>
      </c>
      <c r="M23310" t="s">
        <v>1216</v>
      </c>
      <c r="N23310" t="s">
        <v>1334</v>
      </c>
      <c r="O23310">
        <v>3</v>
      </c>
      <c r="P23310" t="s">
        <v>280</v>
      </c>
      <c r="Q23310">
        <v>3</v>
      </c>
      <c r="R23310">
        <v>2.4</v>
      </c>
      <c r="S23310" t="s">
        <v>280</v>
      </c>
      <c r="T23310" t="s">
        <v>1219</v>
      </c>
      <c r="U23310" t="s">
        <v>280</v>
      </c>
      <c r="V23310" t="s">
        <v>280</v>
      </c>
      <c r="W23310" t="s">
        <v>1219</v>
      </c>
      <c r="X23310" t="s">
        <v>11</v>
      </c>
      <c r="Y23310">
        <v>1</v>
      </c>
      <c r="Z23310" t="s">
        <v>1218</v>
      </c>
      <c r="AA23310" t="s">
        <v>124</v>
      </c>
      <c r="AB23310" t="s">
        <v>1216</v>
      </c>
      <c r="AC23310" t="s">
        <v>1216</v>
      </c>
      <c r="AD23310" t="s">
        <v>1216</v>
      </c>
      <c r="AE23310" t="s">
        <v>1216</v>
      </c>
      <c r="AF23310" t="s">
        <v>1216</v>
      </c>
    </row>
    <row r="23311" spans="1:32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5334</v>
      </c>
      <c r="F23311">
        <v>64246</v>
      </c>
      <c r="G23311" t="s">
        <v>23479</v>
      </c>
      <c r="H23311" t="s">
        <v>70</v>
      </c>
      <c r="I23311" t="s">
        <v>2367</v>
      </c>
      <c r="J23311" t="s">
        <v>23480</v>
      </c>
      <c r="K23311" t="s">
        <v>256</v>
      </c>
      <c r="L23311" t="s">
        <v>123</v>
      </c>
      <c r="M23311" t="s">
        <v>1216</v>
      </c>
      <c r="N23311" t="s">
        <v>1334</v>
      </c>
      <c r="O23311">
        <v>9.5</v>
      </c>
      <c r="P23311" t="s">
        <v>280</v>
      </c>
      <c r="Q23311">
        <v>9.5</v>
      </c>
      <c r="R23311">
        <v>7.6</v>
      </c>
      <c r="S23311" t="s">
        <v>280</v>
      </c>
      <c r="T23311" t="s">
        <v>1219</v>
      </c>
      <c r="U23311" t="s">
        <v>280</v>
      </c>
      <c r="V23311" t="s">
        <v>280</v>
      </c>
      <c r="W23311" t="s">
        <v>1219</v>
      </c>
      <c r="X23311" t="s">
        <v>11</v>
      </c>
      <c r="Y23311">
        <v>1</v>
      </c>
      <c r="Z23311" t="s">
        <v>1218</v>
      </c>
      <c r="AA23311" t="s">
        <v>124</v>
      </c>
      <c r="AB23311" t="s">
        <v>1216</v>
      </c>
      <c r="AC23311" t="s">
        <v>1216</v>
      </c>
      <c r="AD23311" t="s">
        <v>1216</v>
      </c>
      <c r="AE23311" t="s">
        <v>1216</v>
      </c>
      <c r="AF23311" t="s">
        <v>1216</v>
      </c>
    </row>
    <row r="23312" spans="1:32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5334</v>
      </c>
      <c r="F23312">
        <v>64247</v>
      </c>
      <c r="G23312" t="s">
        <v>23481</v>
      </c>
      <c r="H23312" t="s">
        <v>70</v>
      </c>
      <c r="I23312" t="s">
        <v>2372</v>
      </c>
      <c r="J23312" t="s">
        <v>23482</v>
      </c>
      <c r="K23312" t="s">
        <v>256</v>
      </c>
      <c r="L23312" t="s">
        <v>123</v>
      </c>
      <c r="M23312" t="s">
        <v>1216</v>
      </c>
      <c r="N23312" t="s">
        <v>1334</v>
      </c>
      <c r="O23312">
        <v>9</v>
      </c>
      <c r="P23312" t="s">
        <v>280</v>
      </c>
      <c r="Q23312">
        <v>9</v>
      </c>
      <c r="R23312">
        <v>7.2</v>
      </c>
      <c r="S23312" t="s">
        <v>280</v>
      </c>
      <c r="T23312" t="s">
        <v>1219</v>
      </c>
      <c r="U23312" t="s">
        <v>280</v>
      </c>
      <c r="V23312" t="s">
        <v>280</v>
      </c>
      <c r="W23312" t="s">
        <v>1219</v>
      </c>
      <c r="X23312" t="s">
        <v>11</v>
      </c>
      <c r="Y23312">
        <v>1</v>
      </c>
      <c r="Z23312" t="s">
        <v>1218</v>
      </c>
      <c r="AA23312" t="s">
        <v>124</v>
      </c>
      <c r="AB23312" t="s">
        <v>1216</v>
      </c>
      <c r="AC23312" t="s">
        <v>1216</v>
      </c>
      <c r="AD23312" t="s">
        <v>1216</v>
      </c>
      <c r="AE23312" t="s">
        <v>1216</v>
      </c>
      <c r="AF23312" t="s">
        <v>1216</v>
      </c>
    </row>
    <row r="23313" spans="1:32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5334</v>
      </c>
      <c r="F23313">
        <v>64248</v>
      </c>
      <c r="G23313" t="s">
        <v>23483</v>
      </c>
      <c r="H23313" t="s">
        <v>70</v>
      </c>
      <c r="I23313" t="s">
        <v>2260</v>
      </c>
      <c r="J23313" t="s">
        <v>23484</v>
      </c>
      <c r="K23313" t="s">
        <v>256</v>
      </c>
      <c r="L23313" t="s">
        <v>123</v>
      </c>
      <c r="M23313" t="s">
        <v>1216</v>
      </c>
      <c r="N23313" t="s">
        <v>1334</v>
      </c>
      <c r="O23313">
        <v>7.8</v>
      </c>
      <c r="P23313" t="s">
        <v>280</v>
      </c>
      <c r="Q23313">
        <v>7.8</v>
      </c>
      <c r="R23313">
        <v>6.2</v>
      </c>
      <c r="S23313" t="s">
        <v>280</v>
      </c>
      <c r="T23313" t="s">
        <v>1219</v>
      </c>
      <c r="U23313" t="s">
        <v>280</v>
      </c>
      <c r="V23313" t="s">
        <v>280</v>
      </c>
      <c r="W23313" t="s">
        <v>1219</v>
      </c>
      <c r="X23313" t="s">
        <v>11</v>
      </c>
      <c r="Y23313">
        <v>1</v>
      </c>
      <c r="Z23313" t="s">
        <v>1218</v>
      </c>
      <c r="AA23313" t="s">
        <v>124</v>
      </c>
      <c r="AB23313" t="s">
        <v>1216</v>
      </c>
      <c r="AC23313" t="s">
        <v>1216</v>
      </c>
      <c r="AD23313" t="s">
        <v>1216</v>
      </c>
      <c r="AE23313" t="s">
        <v>1216</v>
      </c>
      <c r="AF23313" t="s">
        <v>1216</v>
      </c>
    </row>
    <row r="23314" spans="1:32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5334</v>
      </c>
      <c r="F23314">
        <v>64249</v>
      </c>
      <c r="G23314" t="s">
        <v>23485</v>
      </c>
      <c r="H23314" t="s">
        <v>70</v>
      </c>
      <c r="I23314" t="s">
        <v>2260</v>
      </c>
      <c r="J23314" t="s">
        <v>23486</v>
      </c>
      <c r="K23314" t="s">
        <v>256</v>
      </c>
      <c r="L23314" t="s">
        <v>123</v>
      </c>
      <c r="M23314" t="s">
        <v>1216</v>
      </c>
      <c r="N23314" t="s">
        <v>1217</v>
      </c>
      <c r="O23314">
        <v>6.8</v>
      </c>
      <c r="P23314" t="s">
        <v>280</v>
      </c>
      <c r="Q23314">
        <v>6.8</v>
      </c>
      <c r="R23314">
        <v>5.4</v>
      </c>
      <c r="S23314" t="s">
        <v>280</v>
      </c>
      <c r="T23314" t="s">
        <v>1219</v>
      </c>
      <c r="U23314" t="s">
        <v>280</v>
      </c>
      <c r="V23314" t="s">
        <v>280</v>
      </c>
      <c r="W23314" t="s">
        <v>1219</v>
      </c>
      <c r="X23314" t="s">
        <v>11</v>
      </c>
      <c r="Y23314">
        <v>1</v>
      </c>
      <c r="Z23314" t="s">
        <v>1218</v>
      </c>
      <c r="AA23314" t="s">
        <v>124</v>
      </c>
      <c r="AB23314" t="s">
        <v>1216</v>
      </c>
      <c r="AC23314" t="s">
        <v>1216</v>
      </c>
      <c r="AD23314" t="s">
        <v>1216</v>
      </c>
      <c r="AE23314" t="s">
        <v>1216</v>
      </c>
      <c r="AF23314" t="s">
        <v>1216</v>
      </c>
    </row>
    <row r="23315" spans="1:32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5334</v>
      </c>
      <c r="F23315">
        <v>64250</v>
      </c>
      <c r="G23315" t="s">
        <v>23487</v>
      </c>
      <c r="H23315" t="s">
        <v>70</v>
      </c>
      <c r="I23315" t="s">
        <v>2367</v>
      </c>
      <c r="J23315" t="s">
        <v>23488</v>
      </c>
      <c r="K23315" t="s">
        <v>256</v>
      </c>
      <c r="L23315" t="s">
        <v>123</v>
      </c>
      <c r="M23315" t="s">
        <v>1216</v>
      </c>
      <c r="N23315" t="s">
        <v>1217</v>
      </c>
      <c r="O23315">
        <v>2.9</v>
      </c>
      <c r="P23315" t="s">
        <v>280</v>
      </c>
      <c r="Q23315">
        <v>2.9</v>
      </c>
      <c r="R23315">
        <v>2.2999999999999998</v>
      </c>
      <c r="S23315" t="s">
        <v>280</v>
      </c>
      <c r="T23315" t="s">
        <v>1219</v>
      </c>
      <c r="U23315" t="s">
        <v>280</v>
      </c>
      <c r="V23315" t="s">
        <v>280</v>
      </c>
      <c r="W23315" t="s">
        <v>1219</v>
      </c>
      <c r="X23315" t="s">
        <v>11</v>
      </c>
      <c r="Y23315">
        <v>1</v>
      </c>
      <c r="Z23315" t="s">
        <v>1218</v>
      </c>
      <c r="AA23315" t="s">
        <v>124</v>
      </c>
      <c r="AB23315" t="s">
        <v>1216</v>
      </c>
      <c r="AC23315" t="s">
        <v>1216</v>
      </c>
      <c r="AD23315" t="s">
        <v>1216</v>
      </c>
      <c r="AE23315" t="s">
        <v>1216</v>
      </c>
      <c r="AF23315" t="s">
        <v>1216</v>
      </c>
    </row>
    <row r="23316" spans="1:32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21305</v>
      </c>
      <c r="F23316">
        <v>64251</v>
      </c>
      <c r="G23316" t="s">
        <v>23489</v>
      </c>
      <c r="H23316" t="s">
        <v>85</v>
      </c>
      <c r="I23316" t="s">
        <v>2969</v>
      </c>
      <c r="J23316" t="s">
        <v>23490</v>
      </c>
      <c r="K23316" t="s">
        <v>256</v>
      </c>
      <c r="L23316" t="s">
        <v>123</v>
      </c>
      <c r="M23316" t="s">
        <v>1216</v>
      </c>
      <c r="N23316" t="s">
        <v>1217</v>
      </c>
      <c r="O23316">
        <v>6.9</v>
      </c>
      <c r="P23316" t="s">
        <v>280</v>
      </c>
      <c r="Q23316">
        <v>6.9</v>
      </c>
      <c r="R23316">
        <v>6.9</v>
      </c>
      <c r="S23316" t="s">
        <v>280</v>
      </c>
      <c r="T23316" t="s">
        <v>1219</v>
      </c>
      <c r="U23316" t="s">
        <v>280</v>
      </c>
      <c r="V23316" t="s">
        <v>280</v>
      </c>
      <c r="W23316" t="s">
        <v>1219</v>
      </c>
      <c r="X23316" t="s">
        <v>1272</v>
      </c>
      <c r="Y23316">
        <v>2</v>
      </c>
      <c r="Z23316" t="s">
        <v>1218</v>
      </c>
      <c r="AA23316" t="s">
        <v>124</v>
      </c>
      <c r="AB23316" t="s">
        <v>1216</v>
      </c>
      <c r="AC23316" t="s">
        <v>1216</v>
      </c>
      <c r="AD23316" t="s">
        <v>1216</v>
      </c>
      <c r="AE23316" t="s">
        <v>1216</v>
      </c>
      <c r="AF23316" t="s">
        <v>1216</v>
      </c>
    </row>
    <row r="23317" spans="1:32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23491</v>
      </c>
      <c r="F23317">
        <v>64254</v>
      </c>
      <c r="G23317" t="s">
        <v>23491</v>
      </c>
      <c r="H23317" t="s">
        <v>37</v>
      </c>
      <c r="I23317" t="s">
        <v>10753</v>
      </c>
      <c r="J23317" t="s">
        <v>10821</v>
      </c>
      <c r="K23317" t="s">
        <v>256</v>
      </c>
      <c r="L23317" t="s">
        <v>123</v>
      </c>
      <c r="M23317" t="s">
        <v>1216</v>
      </c>
      <c r="N23317" t="s">
        <v>1217</v>
      </c>
      <c r="O23317">
        <v>2</v>
      </c>
      <c r="P23317" t="s">
        <v>280</v>
      </c>
      <c r="Q23317">
        <v>2</v>
      </c>
      <c r="R23317">
        <v>2</v>
      </c>
      <c r="S23317" t="s">
        <v>280</v>
      </c>
      <c r="T23317" t="s">
        <v>1219</v>
      </c>
      <c r="U23317" t="s">
        <v>280</v>
      </c>
      <c r="V23317" t="s">
        <v>280</v>
      </c>
      <c r="W23317" t="s">
        <v>1219</v>
      </c>
      <c r="X23317" t="s">
        <v>1272</v>
      </c>
      <c r="Y23317">
        <v>2</v>
      </c>
      <c r="Z23317" t="s">
        <v>1218</v>
      </c>
      <c r="AA23317" t="s">
        <v>124</v>
      </c>
      <c r="AB23317" t="s">
        <v>1216</v>
      </c>
      <c r="AC23317" t="s">
        <v>1216</v>
      </c>
      <c r="AD23317" t="s">
        <v>1216</v>
      </c>
      <c r="AE23317" t="s">
        <v>1216</v>
      </c>
      <c r="AF23317" t="s">
        <v>1216</v>
      </c>
    </row>
    <row r="23318" spans="1:32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23492</v>
      </c>
      <c r="F23318">
        <v>64257</v>
      </c>
      <c r="G23318" t="s">
        <v>23492</v>
      </c>
      <c r="H23318" t="s">
        <v>37</v>
      </c>
      <c r="I23318" t="s">
        <v>1279</v>
      </c>
      <c r="J23318" t="s">
        <v>23493</v>
      </c>
      <c r="K23318" t="s">
        <v>256</v>
      </c>
      <c r="L23318" t="s">
        <v>123</v>
      </c>
      <c r="M23318" t="s">
        <v>1216</v>
      </c>
      <c r="N23318" t="s">
        <v>1217</v>
      </c>
      <c r="O23318">
        <v>2</v>
      </c>
      <c r="P23318" t="s">
        <v>280</v>
      </c>
      <c r="Q23318">
        <v>2</v>
      </c>
      <c r="R23318">
        <v>2</v>
      </c>
      <c r="S23318" t="s">
        <v>280</v>
      </c>
      <c r="T23318" t="s">
        <v>1219</v>
      </c>
      <c r="U23318" t="s">
        <v>280</v>
      </c>
      <c r="V23318" t="s">
        <v>280</v>
      </c>
      <c r="W23318" t="s">
        <v>1219</v>
      </c>
      <c r="X23318" t="s">
        <v>1272</v>
      </c>
      <c r="Y23318">
        <v>2</v>
      </c>
      <c r="Z23318" t="s">
        <v>1218</v>
      </c>
      <c r="AA23318" t="s">
        <v>124</v>
      </c>
      <c r="AB23318" t="s">
        <v>1216</v>
      </c>
      <c r="AC23318" t="s">
        <v>1216</v>
      </c>
      <c r="AD23318" t="s">
        <v>1216</v>
      </c>
      <c r="AE23318" t="s">
        <v>1216</v>
      </c>
      <c r="AF23318" t="s">
        <v>1216</v>
      </c>
    </row>
    <row r="23319" spans="1:32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10091</v>
      </c>
      <c r="F23319">
        <v>64261</v>
      </c>
      <c r="G23319" t="s">
        <v>23494</v>
      </c>
      <c r="H23319" t="s">
        <v>409</v>
      </c>
      <c r="I23319" t="s">
        <v>2660</v>
      </c>
      <c r="J23319" t="s">
        <v>11185</v>
      </c>
      <c r="K23319" t="s">
        <v>256</v>
      </c>
      <c r="L23319" t="s">
        <v>123</v>
      </c>
      <c r="M23319" t="s">
        <v>1216</v>
      </c>
      <c r="N23319" t="s">
        <v>1217</v>
      </c>
      <c r="O23319">
        <v>1</v>
      </c>
      <c r="P23319" t="s">
        <v>280</v>
      </c>
      <c r="Q23319">
        <v>1</v>
      </c>
      <c r="R23319">
        <v>1</v>
      </c>
      <c r="S23319" t="s">
        <v>280</v>
      </c>
      <c r="T23319" t="s">
        <v>1219</v>
      </c>
      <c r="U23319" t="s">
        <v>280</v>
      </c>
      <c r="V23319" t="s">
        <v>280</v>
      </c>
      <c r="W23319" t="s">
        <v>1219</v>
      </c>
      <c r="X23319" t="s">
        <v>1272</v>
      </c>
      <c r="Y23319">
        <v>2</v>
      </c>
      <c r="Z23319" t="s">
        <v>1218</v>
      </c>
      <c r="AA23319" t="s">
        <v>124</v>
      </c>
      <c r="AB23319" t="s">
        <v>1216</v>
      </c>
      <c r="AC23319" t="s">
        <v>1216</v>
      </c>
      <c r="AD23319" t="s">
        <v>1216</v>
      </c>
      <c r="AE23319" t="s">
        <v>1216</v>
      </c>
      <c r="AF23319" t="s">
        <v>1216</v>
      </c>
    </row>
    <row r="23320" spans="1:32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10091</v>
      </c>
      <c r="F23320">
        <v>64262</v>
      </c>
      <c r="G23320" t="s">
        <v>23495</v>
      </c>
      <c r="H23320" t="s">
        <v>409</v>
      </c>
      <c r="I23320" t="s">
        <v>2660</v>
      </c>
      <c r="J23320" t="s">
        <v>23496</v>
      </c>
      <c r="K23320" t="s">
        <v>256</v>
      </c>
      <c r="L23320" t="s">
        <v>123</v>
      </c>
      <c r="M23320" t="s">
        <v>1216</v>
      </c>
      <c r="N23320" t="s">
        <v>1217</v>
      </c>
      <c r="O23320">
        <v>1</v>
      </c>
      <c r="P23320" t="s">
        <v>280</v>
      </c>
      <c r="Q23320">
        <v>1</v>
      </c>
      <c r="R23320">
        <v>1</v>
      </c>
      <c r="S23320" t="s">
        <v>280</v>
      </c>
      <c r="T23320" t="s">
        <v>1219</v>
      </c>
      <c r="U23320" t="s">
        <v>280</v>
      </c>
      <c r="V23320" t="s">
        <v>280</v>
      </c>
      <c r="W23320" t="s">
        <v>1219</v>
      </c>
      <c r="X23320" t="s">
        <v>1272</v>
      </c>
      <c r="Y23320">
        <v>2</v>
      </c>
      <c r="Z23320" t="s">
        <v>1218</v>
      </c>
      <c r="AA23320" t="s">
        <v>124</v>
      </c>
      <c r="AB23320" t="s">
        <v>1216</v>
      </c>
      <c r="AC23320" t="s">
        <v>1216</v>
      </c>
      <c r="AD23320" t="s">
        <v>1216</v>
      </c>
      <c r="AE23320" t="s">
        <v>1216</v>
      </c>
      <c r="AF23320" t="s">
        <v>1216</v>
      </c>
    </row>
    <row r="23321" spans="1:32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10091</v>
      </c>
      <c r="F23321">
        <v>64263</v>
      </c>
      <c r="G23321" t="s">
        <v>23497</v>
      </c>
      <c r="H23321" t="s">
        <v>409</v>
      </c>
      <c r="I23321" t="s">
        <v>1484</v>
      </c>
      <c r="J23321" t="s">
        <v>23498</v>
      </c>
      <c r="K23321" t="s">
        <v>256</v>
      </c>
      <c r="L23321" t="s">
        <v>123</v>
      </c>
      <c r="M23321" t="s">
        <v>1216</v>
      </c>
      <c r="N23321" t="s">
        <v>1217</v>
      </c>
      <c r="O23321">
        <v>1</v>
      </c>
      <c r="P23321" t="s">
        <v>280</v>
      </c>
      <c r="Q23321">
        <v>1</v>
      </c>
      <c r="R23321">
        <v>1</v>
      </c>
      <c r="S23321" t="s">
        <v>280</v>
      </c>
      <c r="T23321" t="s">
        <v>1219</v>
      </c>
      <c r="U23321" t="s">
        <v>280</v>
      </c>
      <c r="V23321" t="s">
        <v>280</v>
      </c>
      <c r="W23321" t="s">
        <v>1219</v>
      </c>
      <c r="X23321" t="s">
        <v>1272</v>
      </c>
      <c r="Y23321">
        <v>2</v>
      </c>
      <c r="Z23321" t="s">
        <v>1218</v>
      </c>
      <c r="AA23321" t="s">
        <v>124</v>
      </c>
      <c r="AB23321" t="s">
        <v>1216</v>
      </c>
      <c r="AC23321" t="s">
        <v>1216</v>
      </c>
      <c r="AD23321" t="s">
        <v>1216</v>
      </c>
      <c r="AE23321" t="s">
        <v>1216</v>
      </c>
      <c r="AF23321" t="s">
        <v>1216</v>
      </c>
    </row>
    <row r="23322" spans="1:32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10091</v>
      </c>
      <c r="F23322">
        <v>64264</v>
      </c>
      <c r="G23322" t="s">
        <v>23499</v>
      </c>
      <c r="H23322" t="s">
        <v>35</v>
      </c>
      <c r="I23322" t="s">
        <v>1325</v>
      </c>
      <c r="J23322" t="s">
        <v>23500</v>
      </c>
      <c r="K23322" t="s">
        <v>256</v>
      </c>
      <c r="L23322" t="s">
        <v>123</v>
      </c>
      <c r="M23322" t="s">
        <v>1216</v>
      </c>
      <c r="N23322" t="s">
        <v>1217</v>
      </c>
      <c r="O23322">
        <v>3</v>
      </c>
      <c r="P23322" t="s">
        <v>280</v>
      </c>
      <c r="Q23322">
        <v>3</v>
      </c>
      <c r="R23322">
        <v>3</v>
      </c>
      <c r="S23322" t="s">
        <v>280</v>
      </c>
      <c r="T23322" t="s">
        <v>1219</v>
      </c>
      <c r="U23322" t="s">
        <v>280</v>
      </c>
      <c r="V23322" t="s">
        <v>280</v>
      </c>
      <c r="W23322" t="s">
        <v>1219</v>
      </c>
      <c r="X23322" t="s">
        <v>1272</v>
      </c>
      <c r="Y23322">
        <v>2</v>
      </c>
      <c r="Z23322" t="s">
        <v>1218</v>
      </c>
      <c r="AA23322" t="s">
        <v>124</v>
      </c>
      <c r="AB23322" t="s">
        <v>1216</v>
      </c>
      <c r="AC23322" t="s">
        <v>1216</v>
      </c>
      <c r="AD23322" t="s">
        <v>1216</v>
      </c>
      <c r="AE23322" t="s">
        <v>1216</v>
      </c>
      <c r="AF23322" t="s">
        <v>1216</v>
      </c>
    </row>
    <row r="23323" spans="1:32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10091</v>
      </c>
      <c r="F23323">
        <v>64265</v>
      </c>
      <c r="G23323" t="s">
        <v>23501</v>
      </c>
      <c r="H23323" t="s">
        <v>72</v>
      </c>
      <c r="I23323" t="s">
        <v>436</v>
      </c>
      <c r="J23323" t="s">
        <v>20994</v>
      </c>
      <c r="K23323" t="s">
        <v>256</v>
      </c>
      <c r="L23323" t="s">
        <v>123</v>
      </c>
      <c r="M23323" t="s">
        <v>1216</v>
      </c>
      <c r="N23323" t="s">
        <v>1217</v>
      </c>
      <c r="O23323">
        <v>1.6</v>
      </c>
      <c r="P23323" t="s">
        <v>280</v>
      </c>
      <c r="Q23323">
        <v>1.6</v>
      </c>
      <c r="R23323">
        <v>1.6</v>
      </c>
      <c r="S23323" t="s">
        <v>280</v>
      </c>
      <c r="T23323" t="s">
        <v>1219</v>
      </c>
      <c r="U23323" t="s">
        <v>280</v>
      </c>
      <c r="V23323" t="s">
        <v>280</v>
      </c>
      <c r="W23323" t="s">
        <v>1219</v>
      </c>
      <c r="X23323" t="s">
        <v>1272</v>
      </c>
      <c r="Y23323">
        <v>2</v>
      </c>
      <c r="Z23323" t="s">
        <v>1218</v>
      </c>
      <c r="AA23323" t="s">
        <v>124</v>
      </c>
      <c r="AB23323" t="s">
        <v>1216</v>
      </c>
      <c r="AC23323" t="s">
        <v>1216</v>
      </c>
      <c r="AD23323" t="s">
        <v>1216</v>
      </c>
      <c r="AE23323" t="s">
        <v>1216</v>
      </c>
      <c r="AF23323" t="s">
        <v>1216</v>
      </c>
    </row>
    <row r="23324" spans="1:32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10091</v>
      </c>
      <c r="F23324">
        <v>64266</v>
      </c>
      <c r="G23324" t="s">
        <v>23502</v>
      </c>
      <c r="H23324" t="s">
        <v>72</v>
      </c>
      <c r="I23324" t="s">
        <v>436</v>
      </c>
      <c r="J23324" t="s">
        <v>23503</v>
      </c>
      <c r="K23324" t="s">
        <v>256</v>
      </c>
      <c r="L23324" t="s">
        <v>123</v>
      </c>
      <c r="M23324" t="s">
        <v>1216</v>
      </c>
      <c r="N23324" t="s">
        <v>1217</v>
      </c>
      <c r="O23324">
        <v>1.6</v>
      </c>
      <c r="P23324" t="s">
        <v>280</v>
      </c>
      <c r="Q23324">
        <v>1.6</v>
      </c>
      <c r="R23324">
        <v>1.6</v>
      </c>
      <c r="S23324" t="s">
        <v>280</v>
      </c>
      <c r="T23324" t="s">
        <v>1219</v>
      </c>
      <c r="U23324" t="s">
        <v>280</v>
      </c>
      <c r="V23324" t="s">
        <v>280</v>
      </c>
      <c r="W23324" t="s">
        <v>1219</v>
      </c>
      <c r="X23324" t="s">
        <v>1272</v>
      </c>
      <c r="Y23324">
        <v>2</v>
      </c>
      <c r="Z23324" t="s">
        <v>1218</v>
      </c>
      <c r="AA23324" t="s">
        <v>124</v>
      </c>
      <c r="AB23324" t="s">
        <v>1216</v>
      </c>
      <c r="AC23324" t="s">
        <v>1216</v>
      </c>
      <c r="AD23324" t="s">
        <v>1216</v>
      </c>
      <c r="AE23324" t="s">
        <v>1216</v>
      </c>
      <c r="AF23324" t="s">
        <v>1216</v>
      </c>
    </row>
    <row r="23325" spans="1:32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10091</v>
      </c>
      <c r="F23325">
        <v>64267</v>
      </c>
      <c r="G23325" t="s">
        <v>23504</v>
      </c>
      <c r="H23325" t="s">
        <v>35</v>
      </c>
      <c r="I23325" t="s">
        <v>1637</v>
      </c>
      <c r="J23325" t="s">
        <v>23505</v>
      </c>
      <c r="K23325" t="s">
        <v>256</v>
      </c>
      <c r="L23325" t="s">
        <v>123</v>
      </c>
      <c r="M23325" t="s">
        <v>1216</v>
      </c>
      <c r="N23325" t="s">
        <v>1217</v>
      </c>
      <c r="O23325">
        <v>3</v>
      </c>
      <c r="P23325" t="s">
        <v>280</v>
      </c>
      <c r="Q23325">
        <v>3</v>
      </c>
      <c r="R23325">
        <v>3</v>
      </c>
      <c r="S23325" t="s">
        <v>280</v>
      </c>
      <c r="T23325" t="s">
        <v>1219</v>
      </c>
      <c r="U23325" t="s">
        <v>280</v>
      </c>
      <c r="V23325" t="s">
        <v>280</v>
      </c>
      <c r="W23325" t="s">
        <v>1219</v>
      </c>
      <c r="X23325" t="s">
        <v>1272</v>
      </c>
      <c r="Y23325">
        <v>2</v>
      </c>
      <c r="Z23325" t="s">
        <v>1218</v>
      </c>
      <c r="AA23325" t="s">
        <v>124</v>
      </c>
      <c r="AB23325" t="s">
        <v>1216</v>
      </c>
      <c r="AC23325" t="s">
        <v>1216</v>
      </c>
      <c r="AD23325" t="s">
        <v>1216</v>
      </c>
      <c r="AE23325" t="s">
        <v>1216</v>
      </c>
      <c r="AF23325" t="s">
        <v>1216</v>
      </c>
    </row>
    <row r="23326" spans="1:32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10091</v>
      </c>
      <c r="F23326">
        <v>64268</v>
      </c>
      <c r="G23326" t="s">
        <v>23506</v>
      </c>
      <c r="H23326" t="s">
        <v>1181</v>
      </c>
      <c r="I23326" t="s">
        <v>2046</v>
      </c>
      <c r="J23326" t="s">
        <v>23507</v>
      </c>
      <c r="K23326" t="s">
        <v>256</v>
      </c>
      <c r="L23326" t="s">
        <v>123</v>
      </c>
      <c r="M23326" t="s">
        <v>1216</v>
      </c>
      <c r="N23326" t="s">
        <v>1217</v>
      </c>
      <c r="O23326">
        <v>2.2000000000000002</v>
      </c>
      <c r="P23326" t="s">
        <v>280</v>
      </c>
      <c r="Q23326">
        <v>2.2000000000000002</v>
      </c>
      <c r="R23326">
        <v>2.2000000000000002</v>
      </c>
      <c r="S23326" t="s">
        <v>280</v>
      </c>
      <c r="T23326" t="s">
        <v>1219</v>
      </c>
      <c r="U23326" t="s">
        <v>280</v>
      </c>
      <c r="V23326" t="s">
        <v>280</v>
      </c>
      <c r="W23326" t="s">
        <v>1219</v>
      </c>
      <c r="X23326" t="s">
        <v>1272</v>
      </c>
      <c r="Y23326">
        <v>2</v>
      </c>
      <c r="Z23326" t="s">
        <v>1218</v>
      </c>
      <c r="AA23326" t="s">
        <v>124</v>
      </c>
      <c r="AB23326" t="s">
        <v>1216</v>
      </c>
      <c r="AC23326" t="s">
        <v>1216</v>
      </c>
      <c r="AD23326" t="s">
        <v>1216</v>
      </c>
      <c r="AE23326" t="s">
        <v>1216</v>
      </c>
      <c r="AF23326" t="s">
        <v>1216</v>
      </c>
    </row>
    <row r="23327" spans="1:32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23508</v>
      </c>
      <c r="F23327">
        <v>64269</v>
      </c>
      <c r="G23327" t="s">
        <v>23508</v>
      </c>
      <c r="H23327" t="s">
        <v>37</v>
      </c>
      <c r="I23327" t="s">
        <v>8144</v>
      </c>
      <c r="J23327" t="s">
        <v>23509</v>
      </c>
      <c r="K23327" t="s">
        <v>256</v>
      </c>
      <c r="L23327" t="s">
        <v>123</v>
      </c>
      <c r="M23327" t="s">
        <v>1216</v>
      </c>
      <c r="N23327" t="s">
        <v>1217</v>
      </c>
      <c r="O23327">
        <v>2</v>
      </c>
      <c r="P23327" t="s">
        <v>280</v>
      </c>
      <c r="Q23327">
        <v>2</v>
      </c>
      <c r="R23327">
        <v>2</v>
      </c>
      <c r="S23327" t="s">
        <v>280</v>
      </c>
      <c r="T23327" t="s">
        <v>1219</v>
      </c>
      <c r="U23327" t="s">
        <v>280</v>
      </c>
      <c r="V23327" t="s">
        <v>280</v>
      </c>
      <c r="W23327" t="s">
        <v>1219</v>
      </c>
      <c r="X23327" t="s">
        <v>1272</v>
      </c>
      <c r="Y23327">
        <v>2</v>
      </c>
      <c r="Z23327" t="s">
        <v>1218</v>
      </c>
      <c r="AA23327" t="s">
        <v>124</v>
      </c>
      <c r="AB23327" t="s">
        <v>1216</v>
      </c>
      <c r="AC23327" t="s">
        <v>1216</v>
      </c>
      <c r="AD23327" t="s">
        <v>1216</v>
      </c>
      <c r="AE23327" t="s">
        <v>1216</v>
      </c>
      <c r="AF23327" t="s">
        <v>1216</v>
      </c>
    </row>
    <row r="23328" spans="1:32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398</v>
      </c>
      <c r="F23328">
        <v>64270</v>
      </c>
      <c r="G23328" t="s">
        <v>435</v>
      </c>
      <c r="H23328" t="s">
        <v>35</v>
      </c>
      <c r="I23328" t="s">
        <v>1652</v>
      </c>
      <c r="J23328" t="s">
        <v>434</v>
      </c>
      <c r="K23328" t="s">
        <v>256</v>
      </c>
      <c r="L23328" t="s">
        <v>123</v>
      </c>
      <c r="M23328" t="s">
        <v>1216</v>
      </c>
      <c r="N23328" t="s">
        <v>1217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1219</v>
      </c>
      <c r="U23328">
        <v>12</v>
      </c>
      <c r="V23328">
        <v>2045</v>
      </c>
      <c r="W23328" t="s">
        <v>1219</v>
      </c>
      <c r="X23328" t="s">
        <v>1272</v>
      </c>
      <c r="Y23328">
        <v>2</v>
      </c>
      <c r="Z23328" t="s">
        <v>1218</v>
      </c>
      <c r="AA23328" t="s">
        <v>124</v>
      </c>
      <c r="AB23328" t="s">
        <v>1216</v>
      </c>
      <c r="AC23328" t="s">
        <v>1216</v>
      </c>
      <c r="AD23328" t="s">
        <v>1216</v>
      </c>
      <c r="AE23328" t="s">
        <v>1216</v>
      </c>
      <c r="AF23328" t="s">
        <v>1216</v>
      </c>
    </row>
    <row r="23329" spans="1:32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23510</v>
      </c>
      <c r="F23329">
        <v>64271</v>
      </c>
      <c r="G23329" t="s">
        <v>23510</v>
      </c>
      <c r="H23329" t="s">
        <v>36</v>
      </c>
      <c r="I23329" t="s">
        <v>15287</v>
      </c>
      <c r="J23329" t="s">
        <v>23468</v>
      </c>
      <c r="K23329" t="s">
        <v>256</v>
      </c>
      <c r="L23329" t="s">
        <v>123</v>
      </c>
      <c r="M23329" t="s">
        <v>1216</v>
      </c>
      <c r="N23329" t="s">
        <v>1334</v>
      </c>
      <c r="O23329">
        <v>3</v>
      </c>
      <c r="P23329" t="s">
        <v>280</v>
      </c>
      <c r="Q23329">
        <v>3</v>
      </c>
      <c r="R23329">
        <v>3</v>
      </c>
      <c r="S23329" t="s">
        <v>280</v>
      </c>
      <c r="T23329" t="s">
        <v>1219</v>
      </c>
      <c r="U23329" t="s">
        <v>280</v>
      </c>
      <c r="V23329" t="s">
        <v>280</v>
      </c>
      <c r="W23329" t="s">
        <v>1219</v>
      </c>
      <c r="X23329" t="s">
        <v>1272</v>
      </c>
      <c r="Y23329">
        <v>2</v>
      </c>
      <c r="Z23329" t="s">
        <v>1218</v>
      </c>
      <c r="AA23329" t="s">
        <v>124</v>
      </c>
      <c r="AB23329" t="s">
        <v>1216</v>
      </c>
      <c r="AC23329" t="s">
        <v>1216</v>
      </c>
      <c r="AD23329" t="s">
        <v>1216</v>
      </c>
      <c r="AE23329" t="s">
        <v>1216</v>
      </c>
      <c r="AF23329" t="s">
        <v>1216</v>
      </c>
    </row>
    <row r="23330" spans="1:32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23511</v>
      </c>
      <c r="F23330">
        <v>64273</v>
      </c>
      <c r="G23330" t="s">
        <v>23511</v>
      </c>
      <c r="H23330" t="s">
        <v>36</v>
      </c>
      <c r="I23330" t="s">
        <v>6406</v>
      </c>
      <c r="J23330" t="s">
        <v>23468</v>
      </c>
      <c r="K23330" t="s">
        <v>256</v>
      </c>
      <c r="L23330" t="s">
        <v>123</v>
      </c>
      <c r="M23330" t="s">
        <v>1216</v>
      </c>
      <c r="N23330" t="s">
        <v>1334</v>
      </c>
      <c r="O23330">
        <v>4.5</v>
      </c>
      <c r="P23330">
        <v>1</v>
      </c>
      <c r="Q23330">
        <v>4.5</v>
      </c>
      <c r="R23330">
        <v>4.5</v>
      </c>
      <c r="S23330" t="s">
        <v>280</v>
      </c>
      <c r="T23330" t="s">
        <v>1219</v>
      </c>
      <c r="U23330" t="s">
        <v>280</v>
      </c>
      <c r="V23330" t="s">
        <v>280</v>
      </c>
      <c r="W23330" t="s">
        <v>1219</v>
      </c>
      <c r="X23330" t="s">
        <v>1272</v>
      </c>
      <c r="Y23330">
        <v>2</v>
      </c>
      <c r="Z23330" t="s">
        <v>1218</v>
      </c>
      <c r="AA23330" t="s">
        <v>124</v>
      </c>
      <c r="AB23330" t="s">
        <v>1216</v>
      </c>
      <c r="AC23330" t="s">
        <v>1216</v>
      </c>
      <c r="AD23330" t="s">
        <v>1216</v>
      </c>
      <c r="AE23330" t="s">
        <v>1216</v>
      </c>
      <c r="AF23330" t="s">
        <v>1216</v>
      </c>
    </row>
    <row r="23331" spans="1:32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23512</v>
      </c>
      <c r="F23331">
        <v>64275</v>
      </c>
      <c r="G23331" t="s">
        <v>23513</v>
      </c>
      <c r="H23331" t="s">
        <v>397</v>
      </c>
      <c r="I23331" t="s">
        <v>23514</v>
      </c>
      <c r="J23331" t="s">
        <v>23515</v>
      </c>
      <c r="K23331" t="s">
        <v>256</v>
      </c>
      <c r="L23331" t="s">
        <v>123</v>
      </c>
      <c r="M23331" t="s">
        <v>1216</v>
      </c>
      <c r="N23331" t="s">
        <v>1334</v>
      </c>
      <c r="O23331">
        <v>2.7</v>
      </c>
      <c r="P23331" t="s">
        <v>280</v>
      </c>
      <c r="Q23331">
        <v>2.7</v>
      </c>
      <c r="R23331">
        <v>2.7</v>
      </c>
      <c r="S23331" t="s">
        <v>280</v>
      </c>
      <c r="T23331" t="s">
        <v>1219</v>
      </c>
      <c r="U23331" t="s">
        <v>280</v>
      </c>
      <c r="V23331" t="s">
        <v>280</v>
      </c>
      <c r="W23331" t="s">
        <v>1219</v>
      </c>
      <c r="X23331" t="s">
        <v>1272</v>
      </c>
      <c r="Y23331">
        <v>2</v>
      </c>
      <c r="Z23331" t="s">
        <v>1218</v>
      </c>
      <c r="AA23331" t="s">
        <v>124</v>
      </c>
      <c r="AB23331" t="s">
        <v>1216</v>
      </c>
      <c r="AC23331" t="s">
        <v>1216</v>
      </c>
      <c r="AD23331" t="s">
        <v>1216</v>
      </c>
      <c r="AE23331" t="s">
        <v>1216</v>
      </c>
      <c r="AF23331" t="s">
        <v>1216</v>
      </c>
    </row>
    <row r="23332" spans="1:32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23512</v>
      </c>
      <c r="F23332">
        <v>64276</v>
      </c>
      <c r="G23332" t="s">
        <v>23516</v>
      </c>
      <c r="H23332" t="s">
        <v>397</v>
      </c>
      <c r="I23332" t="s">
        <v>1512</v>
      </c>
      <c r="J23332" t="s">
        <v>23517</v>
      </c>
      <c r="K23332" t="s">
        <v>256</v>
      </c>
      <c r="L23332" t="s">
        <v>123</v>
      </c>
      <c r="M23332" t="s">
        <v>1216</v>
      </c>
      <c r="N23332" t="s">
        <v>1334</v>
      </c>
      <c r="O23332">
        <v>3</v>
      </c>
      <c r="P23332" t="s">
        <v>280</v>
      </c>
      <c r="Q23332">
        <v>3</v>
      </c>
      <c r="R23332">
        <v>3</v>
      </c>
      <c r="S23332" t="s">
        <v>280</v>
      </c>
      <c r="T23332" t="s">
        <v>1219</v>
      </c>
      <c r="U23332" t="s">
        <v>280</v>
      </c>
      <c r="V23332" t="s">
        <v>280</v>
      </c>
      <c r="W23332" t="s">
        <v>1219</v>
      </c>
      <c r="X23332" t="s">
        <v>1272</v>
      </c>
      <c r="Y23332">
        <v>2</v>
      </c>
      <c r="Z23332" t="s">
        <v>1218</v>
      </c>
      <c r="AA23332" t="s">
        <v>124</v>
      </c>
      <c r="AB23332" t="s">
        <v>1216</v>
      </c>
      <c r="AC23332" t="s">
        <v>1216</v>
      </c>
      <c r="AD23332" t="s">
        <v>1216</v>
      </c>
      <c r="AE23332" t="s">
        <v>1216</v>
      </c>
      <c r="AF23332" t="s">
        <v>1216</v>
      </c>
    </row>
    <row r="23333" spans="1:32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23512</v>
      </c>
      <c r="F23333">
        <v>64277</v>
      </c>
      <c r="G23333" t="s">
        <v>23518</v>
      </c>
      <c r="H23333" t="s">
        <v>397</v>
      </c>
      <c r="I23333" t="s">
        <v>1244</v>
      </c>
      <c r="J23333" t="s">
        <v>23519</v>
      </c>
      <c r="K23333" t="s">
        <v>256</v>
      </c>
      <c r="L23333" t="s">
        <v>123</v>
      </c>
      <c r="M23333" t="s">
        <v>1216</v>
      </c>
      <c r="N23333" t="s">
        <v>1334</v>
      </c>
      <c r="O23333">
        <v>3</v>
      </c>
      <c r="P23333" t="s">
        <v>280</v>
      </c>
      <c r="Q23333">
        <v>3</v>
      </c>
      <c r="R23333">
        <v>3</v>
      </c>
      <c r="S23333" t="s">
        <v>280</v>
      </c>
      <c r="T23333" t="s">
        <v>1219</v>
      </c>
      <c r="U23333" t="s">
        <v>280</v>
      </c>
      <c r="V23333" t="s">
        <v>280</v>
      </c>
      <c r="W23333" t="s">
        <v>1219</v>
      </c>
      <c r="X23333" t="s">
        <v>1272</v>
      </c>
      <c r="Y23333">
        <v>2</v>
      </c>
      <c r="Z23333" t="s">
        <v>1218</v>
      </c>
      <c r="AA23333" t="s">
        <v>124</v>
      </c>
      <c r="AB23333" t="s">
        <v>1216</v>
      </c>
      <c r="AC23333" t="s">
        <v>1216</v>
      </c>
      <c r="AD23333" t="s">
        <v>1216</v>
      </c>
      <c r="AE23333" t="s">
        <v>1216</v>
      </c>
      <c r="AF23333" t="s">
        <v>1216</v>
      </c>
    </row>
    <row r="23334" spans="1:32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23512</v>
      </c>
      <c r="F23334">
        <v>64278</v>
      </c>
      <c r="G23334" t="s">
        <v>23520</v>
      </c>
      <c r="H23334" t="s">
        <v>397</v>
      </c>
      <c r="I23334" t="s">
        <v>5538</v>
      </c>
      <c r="J23334" t="s">
        <v>23521</v>
      </c>
      <c r="K23334" t="s">
        <v>256</v>
      </c>
      <c r="L23334" t="s">
        <v>123</v>
      </c>
      <c r="M23334" t="s">
        <v>1216</v>
      </c>
      <c r="N23334" t="s">
        <v>1334</v>
      </c>
      <c r="O23334">
        <v>1.5</v>
      </c>
      <c r="P23334" t="s">
        <v>280</v>
      </c>
      <c r="Q23334">
        <v>1.5</v>
      </c>
      <c r="R23334">
        <v>1.5</v>
      </c>
      <c r="S23334" t="s">
        <v>280</v>
      </c>
      <c r="T23334" t="s">
        <v>1219</v>
      </c>
      <c r="U23334" t="s">
        <v>280</v>
      </c>
      <c r="V23334" t="s">
        <v>280</v>
      </c>
      <c r="W23334" t="s">
        <v>1219</v>
      </c>
      <c r="X23334" t="s">
        <v>1272</v>
      </c>
      <c r="Y23334">
        <v>2</v>
      </c>
      <c r="Z23334" t="s">
        <v>1218</v>
      </c>
      <c r="AA23334" t="s">
        <v>124</v>
      </c>
      <c r="AB23334" t="s">
        <v>1216</v>
      </c>
      <c r="AC23334" t="s">
        <v>1216</v>
      </c>
      <c r="AD23334" t="s">
        <v>1216</v>
      </c>
      <c r="AE23334" t="s">
        <v>1216</v>
      </c>
      <c r="AF23334" t="s">
        <v>1216</v>
      </c>
    </row>
    <row r="23335" spans="1:32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23512</v>
      </c>
      <c r="F23335">
        <v>64279</v>
      </c>
      <c r="G23335" t="s">
        <v>23522</v>
      </c>
      <c r="H23335" t="s">
        <v>397</v>
      </c>
      <c r="I23335" t="s">
        <v>5538</v>
      </c>
      <c r="J23335" t="s">
        <v>23523</v>
      </c>
      <c r="K23335" t="s">
        <v>256</v>
      </c>
      <c r="L23335" t="s">
        <v>123</v>
      </c>
      <c r="M23335" t="s">
        <v>1216</v>
      </c>
      <c r="N23335" t="s">
        <v>1334</v>
      </c>
      <c r="O23335">
        <v>2.2999999999999998</v>
      </c>
      <c r="P23335" t="s">
        <v>280</v>
      </c>
      <c r="Q23335">
        <v>2.2999999999999998</v>
      </c>
      <c r="R23335">
        <v>2.2999999999999998</v>
      </c>
      <c r="S23335" t="s">
        <v>280</v>
      </c>
      <c r="T23335" t="s">
        <v>1219</v>
      </c>
      <c r="U23335" t="s">
        <v>280</v>
      </c>
      <c r="V23335" t="s">
        <v>280</v>
      </c>
      <c r="W23335" t="s">
        <v>1219</v>
      </c>
      <c r="X23335" t="s">
        <v>1272</v>
      </c>
      <c r="Y23335">
        <v>2</v>
      </c>
      <c r="Z23335" t="s">
        <v>1218</v>
      </c>
      <c r="AA23335" t="s">
        <v>124</v>
      </c>
      <c r="AB23335" t="s">
        <v>1216</v>
      </c>
      <c r="AC23335" t="s">
        <v>1216</v>
      </c>
      <c r="AD23335" t="s">
        <v>1216</v>
      </c>
      <c r="AE23335" t="s">
        <v>1216</v>
      </c>
      <c r="AF23335" t="s">
        <v>1216</v>
      </c>
    </row>
    <row r="23336" spans="1:32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23512</v>
      </c>
      <c r="F23336">
        <v>64280</v>
      </c>
      <c r="G23336" t="s">
        <v>23524</v>
      </c>
      <c r="H23336" t="s">
        <v>397</v>
      </c>
      <c r="I23336" t="s">
        <v>14177</v>
      </c>
      <c r="J23336" t="s">
        <v>23525</v>
      </c>
      <c r="K23336" t="s">
        <v>256</v>
      </c>
      <c r="L23336" t="s">
        <v>123</v>
      </c>
      <c r="M23336" t="s">
        <v>1216</v>
      </c>
      <c r="N23336" t="s">
        <v>1334</v>
      </c>
      <c r="O23336">
        <v>3</v>
      </c>
      <c r="P23336" t="s">
        <v>280</v>
      </c>
      <c r="Q23336">
        <v>3</v>
      </c>
      <c r="R23336">
        <v>3</v>
      </c>
      <c r="S23336" t="s">
        <v>280</v>
      </c>
      <c r="T23336" t="s">
        <v>1219</v>
      </c>
      <c r="U23336" t="s">
        <v>280</v>
      </c>
      <c r="V23336" t="s">
        <v>280</v>
      </c>
      <c r="W23336" t="s">
        <v>1219</v>
      </c>
      <c r="X23336" t="s">
        <v>1272</v>
      </c>
      <c r="Y23336">
        <v>2</v>
      </c>
      <c r="Z23336" t="s">
        <v>1218</v>
      </c>
      <c r="AA23336" t="s">
        <v>124</v>
      </c>
      <c r="AB23336" t="s">
        <v>1216</v>
      </c>
      <c r="AC23336" t="s">
        <v>1216</v>
      </c>
      <c r="AD23336" t="s">
        <v>1216</v>
      </c>
      <c r="AE23336" t="s">
        <v>1216</v>
      </c>
      <c r="AF23336" t="s">
        <v>1216</v>
      </c>
    </row>
    <row r="23337" spans="1:32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23512</v>
      </c>
      <c r="F23337">
        <v>64281</v>
      </c>
      <c r="G23337" t="s">
        <v>23526</v>
      </c>
      <c r="H23337" t="s">
        <v>397</v>
      </c>
      <c r="I23337" t="s">
        <v>4776</v>
      </c>
      <c r="J23337" t="s">
        <v>23527</v>
      </c>
      <c r="K23337" t="s">
        <v>256</v>
      </c>
      <c r="L23337" t="s">
        <v>123</v>
      </c>
      <c r="M23337" t="s">
        <v>1216</v>
      </c>
      <c r="N23337" t="s">
        <v>1334</v>
      </c>
      <c r="O23337">
        <v>3</v>
      </c>
      <c r="P23337" t="s">
        <v>280</v>
      </c>
      <c r="Q23337">
        <v>3</v>
      </c>
      <c r="R23337">
        <v>3</v>
      </c>
      <c r="S23337" t="s">
        <v>280</v>
      </c>
      <c r="T23337" t="s">
        <v>1219</v>
      </c>
      <c r="U23337" t="s">
        <v>280</v>
      </c>
      <c r="V23337" t="s">
        <v>280</v>
      </c>
      <c r="W23337" t="s">
        <v>1219</v>
      </c>
      <c r="X23337" t="s">
        <v>1272</v>
      </c>
      <c r="Y23337">
        <v>2</v>
      </c>
      <c r="Z23337" t="s">
        <v>1218</v>
      </c>
      <c r="AA23337" t="s">
        <v>124</v>
      </c>
      <c r="AB23337" t="s">
        <v>1216</v>
      </c>
      <c r="AC23337" t="s">
        <v>1216</v>
      </c>
      <c r="AD23337" t="s">
        <v>1216</v>
      </c>
      <c r="AE23337" t="s">
        <v>1216</v>
      </c>
      <c r="AF23337" t="s">
        <v>1216</v>
      </c>
    </row>
    <row r="23338" spans="1:32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23512</v>
      </c>
      <c r="F23338">
        <v>64282</v>
      </c>
      <c r="G23338" t="s">
        <v>23528</v>
      </c>
      <c r="H23338" t="s">
        <v>397</v>
      </c>
      <c r="I23338" t="s">
        <v>1419</v>
      </c>
      <c r="J23338" t="s">
        <v>23529</v>
      </c>
      <c r="K23338" t="s">
        <v>256</v>
      </c>
      <c r="L23338" t="s">
        <v>123</v>
      </c>
      <c r="M23338" t="s">
        <v>1216</v>
      </c>
      <c r="N23338" t="s">
        <v>1334</v>
      </c>
      <c r="O23338">
        <v>2.7</v>
      </c>
      <c r="P23338" t="s">
        <v>280</v>
      </c>
      <c r="Q23338">
        <v>2.7</v>
      </c>
      <c r="R23338">
        <v>2.7</v>
      </c>
      <c r="S23338" t="s">
        <v>280</v>
      </c>
      <c r="T23338" t="s">
        <v>1219</v>
      </c>
      <c r="U23338" t="s">
        <v>280</v>
      </c>
      <c r="V23338" t="s">
        <v>280</v>
      </c>
      <c r="W23338" t="s">
        <v>1219</v>
      </c>
      <c r="X23338" t="s">
        <v>1272</v>
      </c>
      <c r="Y23338">
        <v>2</v>
      </c>
      <c r="Z23338" t="s">
        <v>1218</v>
      </c>
      <c r="AA23338" t="s">
        <v>124</v>
      </c>
      <c r="AB23338" t="s">
        <v>1216</v>
      </c>
      <c r="AC23338" t="s">
        <v>1216</v>
      </c>
      <c r="AD23338" t="s">
        <v>1216</v>
      </c>
      <c r="AE23338" t="s">
        <v>1216</v>
      </c>
      <c r="AF23338" t="s">
        <v>1216</v>
      </c>
    </row>
    <row r="23339" spans="1:32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23512</v>
      </c>
      <c r="F23339">
        <v>64283</v>
      </c>
      <c r="G23339" t="s">
        <v>23530</v>
      </c>
      <c r="H23339" t="s">
        <v>397</v>
      </c>
      <c r="I23339" t="s">
        <v>19627</v>
      </c>
      <c r="J23339" t="s">
        <v>23531</v>
      </c>
      <c r="K23339" t="s">
        <v>256</v>
      </c>
      <c r="L23339" t="s">
        <v>123</v>
      </c>
      <c r="M23339" t="s">
        <v>1216</v>
      </c>
      <c r="N23339" t="s">
        <v>1334</v>
      </c>
      <c r="O23339">
        <v>1.7</v>
      </c>
      <c r="P23339" t="s">
        <v>280</v>
      </c>
      <c r="Q23339">
        <v>1.7</v>
      </c>
      <c r="R23339">
        <v>1.7</v>
      </c>
      <c r="S23339" t="s">
        <v>280</v>
      </c>
      <c r="T23339" t="s">
        <v>1219</v>
      </c>
      <c r="U23339" t="s">
        <v>280</v>
      </c>
      <c r="V23339" t="s">
        <v>280</v>
      </c>
      <c r="W23339" t="s">
        <v>1219</v>
      </c>
      <c r="X23339" t="s">
        <v>1272</v>
      </c>
      <c r="Y23339">
        <v>2</v>
      </c>
      <c r="Z23339" t="s">
        <v>1218</v>
      </c>
      <c r="AA23339" t="s">
        <v>124</v>
      </c>
      <c r="AB23339" t="s">
        <v>1216</v>
      </c>
      <c r="AC23339" t="s">
        <v>1216</v>
      </c>
      <c r="AD23339" t="s">
        <v>1216</v>
      </c>
      <c r="AE23339" t="s">
        <v>1216</v>
      </c>
      <c r="AF23339" t="s">
        <v>1216</v>
      </c>
    </row>
    <row r="23340" spans="1:32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23512</v>
      </c>
      <c r="F23340">
        <v>64284</v>
      </c>
      <c r="G23340" t="s">
        <v>23532</v>
      </c>
      <c r="H23340" t="s">
        <v>397</v>
      </c>
      <c r="I23340" t="s">
        <v>4782</v>
      </c>
      <c r="J23340" t="s">
        <v>23533</v>
      </c>
      <c r="K23340" t="s">
        <v>256</v>
      </c>
      <c r="L23340" t="s">
        <v>123</v>
      </c>
      <c r="M23340" t="s">
        <v>1216</v>
      </c>
      <c r="N23340" t="s">
        <v>1334</v>
      </c>
      <c r="O23340">
        <v>1.5</v>
      </c>
      <c r="P23340" t="s">
        <v>280</v>
      </c>
      <c r="Q23340">
        <v>1.5</v>
      </c>
      <c r="R23340">
        <v>1.5</v>
      </c>
      <c r="S23340" t="s">
        <v>280</v>
      </c>
      <c r="T23340" t="s">
        <v>1219</v>
      </c>
      <c r="U23340" t="s">
        <v>280</v>
      </c>
      <c r="V23340" t="s">
        <v>280</v>
      </c>
      <c r="W23340" t="s">
        <v>1219</v>
      </c>
      <c r="X23340" t="s">
        <v>1272</v>
      </c>
      <c r="Y23340">
        <v>2</v>
      </c>
      <c r="Z23340" t="s">
        <v>1218</v>
      </c>
      <c r="AA23340" t="s">
        <v>124</v>
      </c>
      <c r="AB23340" t="s">
        <v>1216</v>
      </c>
      <c r="AC23340" t="s">
        <v>1216</v>
      </c>
      <c r="AD23340" t="s">
        <v>1216</v>
      </c>
      <c r="AE23340" t="s">
        <v>1216</v>
      </c>
      <c r="AF23340" t="s">
        <v>1216</v>
      </c>
    </row>
    <row r="23341" spans="1:32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23512</v>
      </c>
      <c r="F23341">
        <v>64285</v>
      </c>
      <c r="G23341" t="s">
        <v>23534</v>
      </c>
      <c r="H23341" t="s">
        <v>397</v>
      </c>
      <c r="I23341" t="s">
        <v>23535</v>
      </c>
      <c r="J23341" t="s">
        <v>23536</v>
      </c>
      <c r="K23341" t="s">
        <v>256</v>
      </c>
      <c r="L23341" t="s">
        <v>123</v>
      </c>
      <c r="M23341" t="s">
        <v>1216</v>
      </c>
      <c r="N23341" t="s">
        <v>1334</v>
      </c>
      <c r="O23341">
        <v>3</v>
      </c>
      <c r="P23341" t="s">
        <v>280</v>
      </c>
      <c r="Q23341">
        <v>3</v>
      </c>
      <c r="R23341">
        <v>3</v>
      </c>
      <c r="S23341" t="s">
        <v>280</v>
      </c>
      <c r="T23341" t="s">
        <v>1219</v>
      </c>
      <c r="U23341" t="s">
        <v>280</v>
      </c>
      <c r="V23341" t="s">
        <v>280</v>
      </c>
      <c r="W23341" t="s">
        <v>1219</v>
      </c>
      <c r="X23341" t="s">
        <v>1272</v>
      </c>
      <c r="Y23341">
        <v>2</v>
      </c>
      <c r="Z23341" t="s">
        <v>1218</v>
      </c>
      <c r="AA23341" t="s">
        <v>124</v>
      </c>
      <c r="AB23341" t="s">
        <v>1216</v>
      </c>
      <c r="AC23341" t="s">
        <v>1216</v>
      </c>
      <c r="AD23341" t="s">
        <v>1216</v>
      </c>
      <c r="AE23341" t="s">
        <v>1216</v>
      </c>
      <c r="AF23341" t="s">
        <v>1216</v>
      </c>
    </row>
    <row r="23342" spans="1:32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23512</v>
      </c>
      <c r="F23342">
        <v>64286</v>
      </c>
      <c r="G23342" t="s">
        <v>23537</v>
      </c>
      <c r="H23342" t="s">
        <v>397</v>
      </c>
      <c r="I23342" t="s">
        <v>23535</v>
      </c>
      <c r="J23342" t="s">
        <v>23538</v>
      </c>
      <c r="K23342" t="s">
        <v>256</v>
      </c>
      <c r="L23342" t="s">
        <v>123</v>
      </c>
      <c r="M23342" t="s">
        <v>1216</v>
      </c>
      <c r="N23342" t="s">
        <v>1334</v>
      </c>
      <c r="O23342">
        <v>1.9</v>
      </c>
      <c r="P23342" t="s">
        <v>280</v>
      </c>
      <c r="Q23342">
        <v>1.9</v>
      </c>
      <c r="R23342">
        <v>1.9</v>
      </c>
      <c r="S23342" t="s">
        <v>280</v>
      </c>
      <c r="T23342" t="s">
        <v>1219</v>
      </c>
      <c r="U23342" t="s">
        <v>280</v>
      </c>
      <c r="V23342" t="s">
        <v>280</v>
      </c>
      <c r="W23342" t="s">
        <v>1219</v>
      </c>
      <c r="X23342" t="s">
        <v>1272</v>
      </c>
      <c r="Y23342">
        <v>2</v>
      </c>
      <c r="Z23342" t="s">
        <v>1218</v>
      </c>
      <c r="AA23342" t="s">
        <v>124</v>
      </c>
      <c r="AB23342" t="s">
        <v>1216</v>
      </c>
      <c r="AC23342" t="s">
        <v>1216</v>
      </c>
      <c r="AD23342" t="s">
        <v>1216</v>
      </c>
      <c r="AE23342" t="s">
        <v>1216</v>
      </c>
      <c r="AF23342" t="s">
        <v>1216</v>
      </c>
    </row>
    <row r="23343" spans="1:32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4</v>
      </c>
      <c r="F23343">
        <v>64288</v>
      </c>
      <c r="G23343" t="s">
        <v>23539</v>
      </c>
      <c r="H23343" t="s">
        <v>75</v>
      </c>
      <c r="I23343" t="s">
        <v>6320</v>
      </c>
      <c r="J23343" t="s">
        <v>23540</v>
      </c>
      <c r="K23343" t="s">
        <v>256</v>
      </c>
      <c r="L23343" t="s">
        <v>123</v>
      </c>
      <c r="M23343" t="s">
        <v>1216</v>
      </c>
      <c r="N23343" t="s">
        <v>1217</v>
      </c>
      <c r="O23343">
        <v>1.6</v>
      </c>
      <c r="P23343">
        <v>1</v>
      </c>
      <c r="Q23343">
        <v>1.6</v>
      </c>
      <c r="R23343">
        <v>1.6</v>
      </c>
      <c r="S23343" t="s">
        <v>280</v>
      </c>
      <c r="T23343" t="s">
        <v>1219</v>
      </c>
      <c r="U23343" t="s">
        <v>280</v>
      </c>
      <c r="V23343" t="s">
        <v>280</v>
      </c>
      <c r="W23343" t="s">
        <v>1219</v>
      </c>
      <c r="X23343" t="s">
        <v>11</v>
      </c>
      <c r="Y23343">
        <v>1</v>
      </c>
      <c r="Z23343" t="s">
        <v>1218</v>
      </c>
      <c r="AA23343" t="s">
        <v>124</v>
      </c>
      <c r="AB23343" t="s">
        <v>1216</v>
      </c>
      <c r="AC23343" t="s">
        <v>1216</v>
      </c>
      <c r="AD23343" t="s">
        <v>1216</v>
      </c>
      <c r="AE23343" t="s">
        <v>1216</v>
      </c>
      <c r="AF23343" t="s">
        <v>1216</v>
      </c>
    </row>
    <row r="23344" spans="1:32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23541</v>
      </c>
      <c r="F23344">
        <v>64290</v>
      </c>
      <c r="G23344" t="s">
        <v>23541</v>
      </c>
      <c r="H23344" t="s">
        <v>35</v>
      </c>
      <c r="I23344" t="s">
        <v>138</v>
      </c>
      <c r="J23344" t="s">
        <v>23542</v>
      </c>
      <c r="K23344" t="s">
        <v>256</v>
      </c>
      <c r="L23344" t="s">
        <v>123</v>
      </c>
      <c r="M23344" t="s">
        <v>1216</v>
      </c>
      <c r="N23344" t="s">
        <v>1217</v>
      </c>
      <c r="O23344">
        <v>200</v>
      </c>
      <c r="P23344" t="s">
        <v>280</v>
      </c>
      <c r="Q23344">
        <v>200</v>
      </c>
      <c r="R23344">
        <v>200</v>
      </c>
      <c r="S23344" t="s">
        <v>280</v>
      </c>
      <c r="T23344" t="s">
        <v>1219</v>
      </c>
      <c r="U23344" t="s">
        <v>280</v>
      </c>
      <c r="V23344" t="s">
        <v>280</v>
      </c>
      <c r="W23344" t="s">
        <v>1219</v>
      </c>
      <c r="X23344" t="s">
        <v>1272</v>
      </c>
      <c r="Y23344">
        <v>2</v>
      </c>
      <c r="Z23344" t="s">
        <v>1218</v>
      </c>
      <c r="AA23344" t="s">
        <v>124</v>
      </c>
      <c r="AB23344" t="s">
        <v>1216</v>
      </c>
      <c r="AC23344" t="s">
        <v>1216</v>
      </c>
      <c r="AD23344" t="s">
        <v>1216</v>
      </c>
      <c r="AE23344" t="s">
        <v>1216</v>
      </c>
      <c r="AF23344" t="s">
        <v>1216</v>
      </c>
    </row>
    <row r="23345" spans="1:32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23543</v>
      </c>
      <c r="F23345">
        <v>64291</v>
      </c>
      <c r="G23345" t="s">
        <v>23543</v>
      </c>
      <c r="H23345" t="s">
        <v>45</v>
      </c>
      <c r="I23345" t="s">
        <v>5710</v>
      </c>
      <c r="J23345" t="s">
        <v>433</v>
      </c>
      <c r="K23345" t="s">
        <v>13</v>
      </c>
      <c r="L23345" t="s">
        <v>20</v>
      </c>
      <c r="M23345" t="s">
        <v>1216</v>
      </c>
      <c r="N23345" t="s">
        <v>1217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1219</v>
      </c>
      <c r="U23345" t="s">
        <v>280</v>
      </c>
      <c r="V23345" t="s">
        <v>280</v>
      </c>
      <c r="W23345" t="s">
        <v>1219</v>
      </c>
      <c r="X23345" t="s">
        <v>1319</v>
      </c>
      <c r="Y23345">
        <v>4</v>
      </c>
      <c r="Z23345" t="s">
        <v>1218</v>
      </c>
      <c r="AA23345" t="s">
        <v>26</v>
      </c>
      <c r="AB23345" t="s">
        <v>1216</v>
      </c>
      <c r="AC23345" t="s">
        <v>1216</v>
      </c>
      <c r="AD23345" t="s">
        <v>1216</v>
      </c>
      <c r="AE23345" t="s">
        <v>1216</v>
      </c>
      <c r="AF23345" t="s">
        <v>1216</v>
      </c>
    </row>
    <row r="23346" spans="1:32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23543</v>
      </c>
      <c r="F23346">
        <v>64291</v>
      </c>
      <c r="G23346" t="s">
        <v>23543</v>
      </c>
      <c r="H23346" t="s">
        <v>45</v>
      </c>
      <c r="I23346" t="s">
        <v>5710</v>
      </c>
      <c r="J23346" t="s">
        <v>5915</v>
      </c>
      <c r="K23346" t="s">
        <v>13</v>
      </c>
      <c r="L23346" t="s">
        <v>20</v>
      </c>
      <c r="M23346" t="s">
        <v>1216</v>
      </c>
      <c r="N23346" t="s">
        <v>1217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1219</v>
      </c>
      <c r="U23346" t="s">
        <v>280</v>
      </c>
      <c r="V23346" t="s">
        <v>280</v>
      </c>
      <c r="W23346" t="s">
        <v>1219</v>
      </c>
      <c r="X23346" t="s">
        <v>1319</v>
      </c>
      <c r="Y23346">
        <v>4</v>
      </c>
      <c r="Z23346" t="s">
        <v>1218</v>
      </c>
      <c r="AA23346" t="s">
        <v>26</v>
      </c>
      <c r="AB23346" t="s">
        <v>1216</v>
      </c>
      <c r="AC23346" t="s">
        <v>1216</v>
      </c>
      <c r="AD23346" t="s">
        <v>1216</v>
      </c>
      <c r="AE23346" t="s">
        <v>1216</v>
      </c>
      <c r="AF23346" t="s">
        <v>1216</v>
      </c>
    </row>
    <row r="23347" spans="1:32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23543</v>
      </c>
      <c r="F23347">
        <v>64291</v>
      </c>
      <c r="G23347" t="s">
        <v>23543</v>
      </c>
      <c r="H23347" t="s">
        <v>45</v>
      </c>
      <c r="I23347" t="s">
        <v>5710</v>
      </c>
      <c r="J23347" t="s">
        <v>5916</v>
      </c>
      <c r="K23347" t="s">
        <v>13</v>
      </c>
      <c r="L23347" t="s">
        <v>20</v>
      </c>
      <c r="M23347" t="s">
        <v>1216</v>
      </c>
      <c r="N23347" t="s">
        <v>1217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1219</v>
      </c>
      <c r="U23347" t="s">
        <v>280</v>
      </c>
      <c r="V23347" t="s">
        <v>280</v>
      </c>
      <c r="W23347" t="s">
        <v>1219</v>
      </c>
      <c r="X23347" t="s">
        <v>1319</v>
      </c>
      <c r="Y23347">
        <v>4</v>
      </c>
      <c r="Z23347" t="s">
        <v>1218</v>
      </c>
      <c r="AA23347" t="s">
        <v>26</v>
      </c>
      <c r="AB23347" t="s">
        <v>1216</v>
      </c>
      <c r="AC23347" t="s">
        <v>1216</v>
      </c>
      <c r="AD23347" t="s">
        <v>1216</v>
      </c>
      <c r="AE23347" t="s">
        <v>1216</v>
      </c>
      <c r="AF23347" t="s">
        <v>1216</v>
      </c>
    </row>
    <row r="23348" spans="1:32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23543</v>
      </c>
      <c r="F23348">
        <v>64291</v>
      </c>
      <c r="G23348" t="s">
        <v>23543</v>
      </c>
      <c r="H23348" t="s">
        <v>45</v>
      </c>
      <c r="I23348" t="s">
        <v>5710</v>
      </c>
      <c r="J23348" t="s">
        <v>425</v>
      </c>
      <c r="K23348" t="s">
        <v>279</v>
      </c>
      <c r="L23348" t="s">
        <v>89</v>
      </c>
      <c r="M23348" t="s">
        <v>1216</v>
      </c>
      <c r="N23348" t="s">
        <v>1217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1219</v>
      </c>
      <c r="U23348" t="s">
        <v>280</v>
      </c>
      <c r="V23348" t="s">
        <v>280</v>
      </c>
      <c r="W23348" t="s">
        <v>1219</v>
      </c>
      <c r="X23348" t="s">
        <v>1319</v>
      </c>
      <c r="Y23348">
        <v>4</v>
      </c>
      <c r="Z23348" t="s">
        <v>1218</v>
      </c>
      <c r="AA23348" t="s">
        <v>90</v>
      </c>
      <c r="AB23348" t="s">
        <v>1216</v>
      </c>
      <c r="AC23348" t="s">
        <v>1216</v>
      </c>
      <c r="AD23348" t="s">
        <v>1216</v>
      </c>
      <c r="AE23348" t="s">
        <v>1216</v>
      </c>
      <c r="AF23348" t="s">
        <v>1216</v>
      </c>
    </row>
    <row r="23349" spans="1:32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23543</v>
      </c>
      <c r="F23349">
        <v>64291</v>
      </c>
      <c r="G23349" t="s">
        <v>23543</v>
      </c>
      <c r="H23349" t="s">
        <v>45</v>
      </c>
      <c r="I23349" t="s">
        <v>5710</v>
      </c>
      <c r="J23349" t="s">
        <v>432</v>
      </c>
      <c r="K23349" t="s">
        <v>279</v>
      </c>
      <c r="L23349" t="s">
        <v>89</v>
      </c>
      <c r="M23349" t="s">
        <v>1216</v>
      </c>
      <c r="N23349" t="s">
        <v>1217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1219</v>
      </c>
      <c r="U23349" t="s">
        <v>280</v>
      </c>
      <c r="V23349" t="s">
        <v>280</v>
      </c>
      <c r="W23349" t="s">
        <v>1219</v>
      </c>
      <c r="X23349" t="s">
        <v>1319</v>
      </c>
      <c r="Y23349">
        <v>4</v>
      </c>
      <c r="Z23349" t="s">
        <v>1218</v>
      </c>
      <c r="AA23349" t="s">
        <v>90</v>
      </c>
      <c r="AB23349" t="s">
        <v>1216</v>
      </c>
      <c r="AC23349" t="s">
        <v>1216</v>
      </c>
      <c r="AD23349" t="s">
        <v>1216</v>
      </c>
      <c r="AE23349" t="s">
        <v>1216</v>
      </c>
      <c r="AF23349" t="s">
        <v>1216</v>
      </c>
    </row>
    <row r="23350" spans="1:32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23543</v>
      </c>
      <c r="F23350">
        <v>64291</v>
      </c>
      <c r="G23350" t="s">
        <v>23543</v>
      </c>
      <c r="H23350" t="s">
        <v>45</v>
      </c>
      <c r="I23350" t="s">
        <v>5710</v>
      </c>
      <c r="J23350" t="s">
        <v>431</v>
      </c>
      <c r="K23350" t="s">
        <v>279</v>
      </c>
      <c r="L23350" t="s">
        <v>89</v>
      </c>
      <c r="M23350" t="s">
        <v>1216</v>
      </c>
      <c r="N23350" t="s">
        <v>1217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1219</v>
      </c>
      <c r="U23350" t="s">
        <v>280</v>
      </c>
      <c r="V23350" t="s">
        <v>280</v>
      </c>
      <c r="W23350" t="s">
        <v>1219</v>
      </c>
      <c r="X23350" t="s">
        <v>1319</v>
      </c>
      <c r="Y23350">
        <v>4</v>
      </c>
      <c r="Z23350" t="s">
        <v>1218</v>
      </c>
      <c r="AA23350" t="s">
        <v>90</v>
      </c>
      <c r="AB23350" t="s">
        <v>1216</v>
      </c>
      <c r="AC23350" t="s">
        <v>1216</v>
      </c>
      <c r="AD23350" t="s">
        <v>1216</v>
      </c>
      <c r="AE23350" t="s">
        <v>1216</v>
      </c>
      <c r="AF23350" t="s">
        <v>1216</v>
      </c>
    </row>
    <row r="23351" spans="1:32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23544</v>
      </c>
      <c r="F23351">
        <v>64293</v>
      </c>
      <c r="G23351" t="s">
        <v>23545</v>
      </c>
      <c r="H23351" t="s">
        <v>16</v>
      </c>
      <c r="I23351" t="s">
        <v>6073</v>
      </c>
      <c r="J23351" t="s">
        <v>23546</v>
      </c>
      <c r="K23351" t="s">
        <v>279</v>
      </c>
      <c r="L23351" t="s">
        <v>89</v>
      </c>
      <c r="M23351" t="s">
        <v>1216</v>
      </c>
      <c r="N23351" t="s">
        <v>1217</v>
      </c>
      <c r="O23351">
        <v>9.9</v>
      </c>
      <c r="P23351" t="s">
        <v>280</v>
      </c>
      <c r="Q23351">
        <v>9.9</v>
      </c>
      <c r="R23351">
        <v>9.9</v>
      </c>
      <c r="S23351">
        <v>0.2</v>
      </c>
      <c r="T23351" t="s">
        <v>1219</v>
      </c>
      <c r="U23351" t="s">
        <v>280</v>
      </c>
      <c r="V23351" t="s">
        <v>280</v>
      </c>
      <c r="W23351" t="s">
        <v>1219</v>
      </c>
      <c r="X23351" t="s">
        <v>1272</v>
      </c>
      <c r="Y23351">
        <v>2</v>
      </c>
      <c r="Z23351" t="s">
        <v>1218</v>
      </c>
      <c r="AA23351" t="s">
        <v>90</v>
      </c>
      <c r="AB23351" t="s">
        <v>1216</v>
      </c>
      <c r="AC23351" t="s">
        <v>1216</v>
      </c>
      <c r="AD23351" t="s">
        <v>1216</v>
      </c>
      <c r="AE23351" t="s">
        <v>1216</v>
      </c>
      <c r="AF23351" t="s">
        <v>1216</v>
      </c>
    </row>
    <row r="23352" spans="1:32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23544</v>
      </c>
      <c r="F23352">
        <v>64294</v>
      </c>
      <c r="G23352" t="s">
        <v>23547</v>
      </c>
      <c r="H23352" t="s">
        <v>16</v>
      </c>
      <c r="I23352" t="s">
        <v>9023</v>
      </c>
      <c r="J23352" t="s">
        <v>23548</v>
      </c>
      <c r="K23352" t="s">
        <v>279</v>
      </c>
      <c r="L23352" t="s">
        <v>89</v>
      </c>
      <c r="M23352" t="s">
        <v>1216</v>
      </c>
      <c r="N23352" t="s">
        <v>1217</v>
      </c>
      <c r="O23352">
        <v>9.9</v>
      </c>
      <c r="P23352" t="s">
        <v>280</v>
      </c>
      <c r="Q23352">
        <v>9.9</v>
      </c>
      <c r="R23352">
        <v>9.9</v>
      </c>
      <c r="S23352">
        <v>0.2</v>
      </c>
      <c r="T23352" t="s">
        <v>1219</v>
      </c>
      <c r="U23352" t="s">
        <v>280</v>
      </c>
      <c r="V23352" t="s">
        <v>280</v>
      </c>
      <c r="W23352" t="s">
        <v>1219</v>
      </c>
      <c r="X23352" t="s">
        <v>1272</v>
      </c>
      <c r="Y23352">
        <v>2</v>
      </c>
      <c r="Z23352" t="s">
        <v>1218</v>
      </c>
      <c r="AA23352" t="s">
        <v>90</v>
      </c>
      <c r="AB23352" t="s">
        <v>1216</v>
      </c>
      <c r="AC23352" t="s">
        <v>1216</v>
      </c>
      <c r="AD23352" t="s">
        <v>1216</v>
      </c>
      <c r="AE23352" t="s">
        <v>1216</v>
      </c>
      <c r="AF23352" t="s">
        <v>1216</v>
      </c>
    </row>
    <row r="23353" spans="1:32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23544</v>
      </c>
      <c r="F23353">
        <v>64295</v>
      </c>
      <c r="G23353" t="s">
        <v>23549</v>
      </c>
      <c r="H23353" t="s">
        <v>16</v>
      </c>
      <c r="I23353" t="s">
        <v>6073</v>
      </c>
      <c r="J23353" t="s">
        <v>23550</v>
      </c>
      <c r="K23353" t="s">
        <v>279</v>
      </c>
      <c r="L23353" t="s">
        <v>89</v>
      </c>
      <c r="M23353" t="s">
        <v>1216</v>
      </c>
      <c r="N23353" t="s">
        <v>1217</v>
      </c>
      <c r="O23353">
        <v>9.9</v>
      </c>
      <c r="P23353" t="s">
        <v>280</v>
      </c>
      <c r="Q23353">
        <v>9.9</v>
      </c>
      <c r="R23353">
        <v>9.9</v>
      </c>
      <c r="S23353">
        <v>0.2</v>
      </c>
      <c r="T23353" t="s">
        <v>1219</v>
      </c>
      <c r="U23353" t="s">
        <v>280</v>
      </c>
      <c r="V23353" t="s">
        <v>280</v>
      </c>
      <c r="W23353" t="s">
        <v>1219</v>
      </c>
      <c r="X23353" t="s">
        <v>1272</v>
      </c>
      <c r="Y23353">
        <v>2</v>
      </c>
      <c r="Z23353" t="s">
        <v>1218</v>
      </c>
      <c r="AA23353" t="s">
        <v>90</v>
      </c>
      <c r="AB23353" t="s">
        <v>1216</v>
      </c>
      <c r="AC23353" t="s">
        <v>1216</v>
      </c>
      <c r="AD23353" t="s">
        <v>1216</v>
      </c>
      <c r="AE23353" t="s">
        <v>1216</v>
      </c>
      <c r="AF23353" t="s">
        <v>1216</v>
      </c>
    </row>
    <row r="23354" spans="1:32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23544</v>
      </c>
      <c r="F23354">
        <v>64296</v>
      </c>
      <c r="G23354" t="s">
        <v>6073</v>
      </c>
      <c r="H23354" t="s">
        <v>16</v>
      </c>
      <c r="I23354" t="s">
        <v>6073</v>
      </c>
      <c r="J23354" t="s">
        <v>23551</v>
      </c>
      <c r="K23354" t="s">
        <v>279</v>
      </c>
      <c r="L23354" t="s">
        <v>89</v>
      </c>
      <c r="M23354" t="s">
        <v>1216</v>
      </c>
      <c r="N23354" t="s">
        <v>1217</v>
      </c>
      <c r="O23354">
        <v>9.9</v>
      </c>
      <c r="P23354" t="s">
        <v>280</v>
      </c>
      <c r="Q23354">
        <v>9.9</v>
      </c>
      <c r="R23354">
        <v>9.9</v>
      </c>
      <c r="S23354">
        <v>0.2</v>
      </c>
      <c r="T23354" t="s">
        <v>1219</v>
      </c>
      <c r="U23354" t="s">
        <v>280</v>
      </c>
      <c r="V23354" t="s">
        <v>280</v>
      </c>
      <c r="W23354" t="s">
        <v>1219</v>
      </c>
      <c r="X23354" t="s">
        <v>1272</v>
      </c>
      <c r="Y23354">
        <v>2</v>
      </c>
      <c r="Z23354" t="s">
        <v>1218</v>
      </c>
      <c r="AA23354" t="s">
        <v>90</v>
      </c>
      <c r="AB23354" t="s">
        <v>1216</v>
      </c>
      <c r="AC23354" t="s">
        <v>1216</v>
      </c>
      <c r="AD23354" t="s">
        <v>1216</v>
      </c>
      <c r="AE23354" t="s">
        <v>1216</v>
      </c>
      <c r="AF23354" t="s">
        <v>1216</v>
      </c>
    </row>
    <row r="23355" spans="1:32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23544</v>
      </c>
      <c r="F23355">
        <v>64297</v>
      </c>
      <c r="G23355" t="s">
        <v>23552</v>
      </c>
      <c r="H23355" t="s">
        <v>16</v>
      </c>
      <c r="I23355" t="s">
        <v>6855</v>
      </c>
      <c r="J23355" t="s">
        <v>23553</v>
      </c>
      <c r="K23355" t="s">
        <v>279</v>
      </c>
      <c r="L23355" t="s">
        <v>89</v>
      </c>
      <c r="M23355" t="s">
        <v>1216</v>
      </c>
      <c r="N23355" t="s">
        <v>1217</v>
      </c>
      <c r="O23355">
        <v>9.9</v>
      </c>
      <c r="P23355" t="s">
        <v>280</v>
      </c>
      <c r="Q23355">
        <v>9.9</v>
      </c>
      <c r="R23355">
        <v>9.9</v>
      </c>
      <c r="S23355">
        <v>0.2</v>
      </c>
      <c r="T23355" t="s">
        <v>1219</v>
      </c>
      <c r="U23355" t="s">
        <v>280</v>
      </c>
      <c r="V23355" t="s">
        <v>280</v>
      </c>
      <c r="W23355" t="s">
        <v>1219</v>
      </c>
      <c r="X23355" t="s">
        <v>1272</v>
      </c>
      <c r="Y23355">
        <v>2</v>
      </c>
      <c r="Z23355" t="s">
        <v>1218</v>
      </c>
      <c r="AA23355" t="s">
        <v>90</v>
      </c>
      <c r="AB23355" t="s">
        <v>1216</v>
      </c>
      <c r="AC23355" t="s">
        <v>1216</v>
      </c>
      <c r="AD23355" t="s">
        <v>1216</v>
      </c>
      <c r="AE23355" t="s">
        <v>1216</v>
      </c>
      <c r="AF23355" t="s">
        <v>1216</v>
      </c>
    </row>
    <row r="23356" spans="1:32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23544</v>
      </c>
      <c r="F23356">
        <v>64298</v>
      </c>
      <c r="G23356" t="s">
        <v>23554</v>
      </c>
      <c r="H23356" t="s">
        <v>16</v>
      </c>
      <c r="I23356" t="s">
        <v>6855</v>
      </c>
      <c r="J23356" t="s">
        <v>23555</v>
      </c>
      <c r="K23356" t="s">
        <v>279</v>
      </c>
      <c r="L23356" t="s">
        <v>89</v>
      </c>
      <c r="M23356" t="s">
        <v>1216</v>
      </c>
      <c r="N23356" t="s">
        <v>1217</v>
      </c>
      <c r="O23356">
        <v>9.9</v>
      </c>
      <c r="P23356" t="s">
        <v>280</v>
      </c>
      <c r="Q23356">
        <v>9.9</v>
      </c>
      <c r="R23356">
        <v>9.9</v>
      </c>
      <c r="S23356">
        <v>0.2</v>
      </c>
      <c r="T23356" t="s">
        <v>1219</v>
      </c>
      <c r="U23356" t="s">
        <v>280</v>
      </c>
      <c r="V23356" t="s">
        <v>280</v>
      </c>
      <c r="W23356" t="s">
        <v>1219</v>
      </c>
      <c r="X23356" t="s">
        <v>1272</v>
      </c>
      <c r="Y23356">
        <v>2</v>
      </c>
      <c r="Z23356" t="s">
        <v>1218</v>
      </c>
      <c r="AA23356" t="s">
        <v>90</v>
      </c>
      <c r="AB23356" t="s">
        <v>1216</v>
      </c>
      <c r="AC23356" t="s">
        <v>1216</v>
      </c>
      <c r="AD23356" t="s">
        <v>1216</v>
      </c>
      <c r="AE23356" t="s">
        <v>1216</v>
      </c>
      <c r="AF23356" t="s">
        <v>1216</v>
      </c>
    </row>
    <row r="23357" spans="1:32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23556</v>
      </c>
      <c r="F23357">
        <v>64299</v>
      </c>
      <c r="G23357" t="s">
        <v>23557</v>
      </c>
      <c r="H23357" t="s">
        <v>134</v>
      </c>
      <c r="I23357" t="s">
        <v>4352</v>
      </c>
      <c r="J23357" t="s">
        <v>23558</v>
      </c>
      <c r="K23357" t="s">
        <v>256</v>
      </c>
      <c r="L23357" t="s">
        <v>123</v>
      </c>
      <c r="M23357" t="s">
        <v>1216</v>
      </c>
      <c r="N23357" t="s">
        <v>1217</v>
      </c>
      <c r="O23357">
        <v>3</v>
      </c>
      <c r="P23357">
        <v>1</v>
      </c>
      <c r="Q23357">
        <v>3</v>
      </c>
      <c r="R23357">
        <v>3</v>
      </c>
      <c r="S23357" t="s">
        <v>280</v>
      </c>
      <c r="T23357" t="s">
        <v>1219</v>
      </c>
      <c r="U23357" t="s">
        <v>280</v>
      </c>
      <c r="V23357" t="s">
        <v>280</v>
      </c>
      <c r="W23357" t="s">
        <v>1219</v>
      </c>
      <c r="X23357" t="s">
        <v>1272</v>
      </c>
      <c r="Y23357">
        <v>2</v>
      </c>
      <c r="Z23357" t="s">
        <v>1218</v>
      </c>
      <c r="AA23357" t="s">
        <v>124</v>
      </c>
      <c r="AB23357" t="s">
        <v>1216</v>
      </c>
      <c r="AC23357" t="s">
        <v>1216</v>
      </c>
      <c r="AD23357" t="s">
        <v>1216</v>
      </c>
      <c r="AE23357" t="s">
        <v>1216</v>
      </c>
      <c r="AF23357" t="s">
        <v>1216</v>
      </c>
    </row>
    <row r="23358" spans="1:32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10</v>
      </c>
      <c r="F23358">
        <v>64300</v>
      </c>
      <c r="G23358" t="s">
        <v>23559</v>
      </c>
      <c r="H23358" t="s">
        <v>12</v>
      </c>
      <c r="I23358" t="s">
        <v>16537</v>
      </c>
      <c r="J23358" t="s">
        <v>23560</v>
      </c>
      <c r="K23358" t="s">
        <v>256</v>
      </c>
      <c r="L23358" t="s">
        <v>123</v>
      </c>
      <c r="M23358" t="s">
        <v>1216</v>
      </c>
      <c r="N23358" t="s">
        <v>1217</v>
      </c>
      <c r="O23358">
        <v>74.5</v>
      </c>
      <c r="P23358" t="s">
        <v>280</v>
      </c>
      <c r="Q23358">
        <v>74.5</v>
      </c>
      <c r="R23358">
        <v>74.5</v>
      </c>
      <c r="S23358" t="s">
        <v>280</v>
      </c>
      <c r="T23358" t="s">
        <v>1219</v>
      </c>
      <c r="U23358" t="s">
        <v>280</v>
      </c>
      <c r="V23358" t="s">
        <v>280</v>
      </c>
      <c r="W23358" t="s">
        <v>1219</v>
      </c>
      <c r="X23358" t="s">
        <v>11</v>
      </c>
      <c r="Y23358">
        <v>1</v>
      </c>
      <c r="Z23358" t="s">
        <v>1218</v>
      </c>
      <c r="AA23358" t="s">
        <v>124</v>
      </c>
      <c r="AB23358" t="s">
        <v>1216</v>
      </c>
      <c r="AC23358" t="s">
        <v>1216</v>
      </c>
      <c r="AD23358" t="s">
        <v>1216</v>
      </c>
      <c r="AE23358" t="s">
        <v>1216</v>
      </c>
      <c r="AF23358" t="s">
        <v>1216</v>
      </c>
    </row>
    <row r="23359" spans="1:32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10</v>
      </c>
      <c r="F23359">
        <v>64301</v>
      </c>
      <c r="G23359" t="s">
        <v>23561</v>
      </c>
      <c r="H23359" t="s">
        <v>12</v>
      </c>
      <c r="I23359" t="s">
        <v>4701</v>
      </c>
      <c r="J23359" t="s">
        <v>23562</v>
      </c>
      <c r="K23359" t="s">
        <v>256</v>
      </c>
      <c r="L23359" t="s">
        <v>123</v>
      </c>
      <c r="M23359" t="s">
        <v>1216</v>
      </c>
      <c r="N23359" t="s">
        <v>1217</v>
      </c>
      <c r="O23359">
        <v>74.5</v>
      </c>
      <c r="P23359" t="s">
        <v>280</v>
      </c>
      <c r="Q23359">
        <v>74.5</v>
      </c>
      <c r="R23359">
        <v>74.5</v>
      </c>
      <c r="S23359" t="s">
        <v>280</v>
      </c>
      <c r="T23359" t="s">
        <v>1219</v>
      </c>
      <c r="U23359" t="s">
        <v>280</v>
      </c>
      <c r="V23359" t="s">
        <v>280</v>
      </c>
      <c r="W23359" t="s">
        <v>1219</v>
      </c>
      <c r="X23359" t="s">
        <v>11</v>
      </c>
      <c r="Y23359">
        <v>1</v>
      </c>
      <c r="Z23359" t="s">
        <v>1218</v>
      </c>
      <c r="AA23359" t="s">
        <v>124</v>
      </c>
      <c r="AB23359" t="s">
        <v>1216</v>
      </c>
      <c r="AC23359" t="s">
        <v>1216</v>
      </c>
      <c r="AD23359" t="s">
        <v>1216</v>
      </c>
      <c r="AE23359" t="s">
        <v>1216</v>
      </c>
      <c r="AF23359" t="s">
        <v>1216</v>
      </c>
    </row>
    <row r="23360" spans="1:32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1028</v>
      </c>
      <c r="F23360">
        <v>64302</v>
      </c>
      <c r="G23360" t="s">
        <v>23563</v>
      </c>
      <c r="H23360" t="s">
        <v>37</v>
      </c>
      <c r="I23360" t="s">
        <v>8170</v>
      </c>
      <c r="J23360" t="s">
        <v>17</v>
      </c>
      <c r="K23360" t="s">
        <v>256</v>
      </c>
      <c r="L23360" t="s">
        <v>123</v>
      </c>
      <c r="M23360" t="s">
        <v>1216</v>
      </c>
      <c r="N23360" t="s">
        <v>1334</v>
      </c>
      <c r="O23360">
        <v>2</v>
      </c>
      <c r="P23360" t="s">
        <v>280</v>
      </c>
      <c r="Q23360">
        <v>2</v>
      </c>
      <c r="R23360">
        <v>2</v>
      </c>
      <c r="S23360" t="s">
        <v>280</v>
      </c>
      <c r="T23360" t="s">
        <v>1219</v>
      </c>
      <c r="U23360" t="s">
        <v>280</v>
      </c>
      <c r="V23360" t="s">
        <v>280</v>
      </c>
      <c r="W23360" t="s">
        <v>1219</v>
      </c>
      <c r="X23360" t="s">
        <v>1272</v>
      </c>
      <c r="Y23360">
        <v>2</v>
      </c>
      <c r="Z23360" t="s">
        <v>1218</v>
      </c>
      <c r="AA23360" t="s">
        <v>124</v>
      </c>
      <c r="AB23360" t="s">
        <v>1216</v>
      </c>
      <c r="AC23360" t="s">
        <v>1216</v>
      </c>
      <c r="AD23360" t="s">
        <v>1216</v>
      </c>
      <c r="AE23360" t="s">
        <v>1216</v>
      </c>
      <c r="AF23360" t="s">
        <v>1216</v>
      </c>
    </row>
    <row r="23361" spans="1:32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1028</v>
      </c>
      <c r="F23361">
        <v>64303</v>
      </c>
      <c r="G23361" t="s">
        <v>23564</v>
      </c>
      <c r="H23361" t="s">
        <v>37</v>
      </c>
      <c r="I23361" t="s">
        <v>8170</v>
      </c>
      <c r="J23361" t="s">
        <v>17</v>
      </c>
      <c r="K23361" t="s">
        <v>256</v>
      </c>
      <c r="L23361" t="s">
        <v>123</v>
      </c>
      <c r="M23361" t="s">
        <v>1216</v>
      </c>
      <c r="N23361" t="s">
        <v>1334</v>
      </c>
      <c r="O23361">
        <v>2</v>
      </c>
      <c r="P23361" t="s">
        <v>280</v>
      </c>
      <c r="Q23361">
        <v>2</v>
      </c>
      <c r="R23361">
        <v>2</v>
      </c>
      <c r="S23361" t="s">
        <v>280</v>
      </c>
      <c r="T23361" t="s">
        <v>1219</v>
      </c>
      <c r="U23361" t="s">
        <v>280</v>
      </c>
      <c r="V23361" t="s">
        <v>280</v>
      </c>
      <c r="W23361" t="s">
        <v>1219</v>
      </c>
      <c r="X23361" t="s">
        <v>1272</v>
      </c>
      <c r="Y23361">
        <v>2</v>
      </c>
      <c r="Z23361" t="s">
        <v>1218</v>
      </c>
      <c r="AA23361" t="s">
        <v>124</v>
      </c>
      <c r="AB23361" t="s">
        <v>1216</v>
      </c>
      <c r="AC23361" t="s">
        <v>1216</v>
      </c>
      <c r="AD23361" t="s">
        <v>1216</v>
      </c>
      <c r="AE23361" t="s">
        <v>1216</v>
      </c>
      <c r="AF23361" t="s">
        <v>1216</v>
      </c>
    </row>
    <row r="23362" spans="1:32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1028</v>
      </c>
      <c r="F23362">
        <v>64304</v>
      </c>
      <c r="G23362" t="s">
        <v>23565</v>
      </c>
      <c r="H23362" t="s">
        <v>37</v>
      </c>
      <c r="I23362" t="s">
        <v>8144</v>
      </c>
      <c r="J23362" t="s">
        <v>17</v>
      </c>
      <c r="K23362" t="s">
        <v>256</v>
      </c>
      <c r="L23362" t="s">
        <v>123</v>
      </c>
      <c r="M23362" t="s">
        <v>1216</v>
      </c>
      <c r="N23362" t="s">
        <v>1334</v>
      </c>
      <c r="O23362">
        <v>2</v>
      </c>
      <c r="P23362" t="s">
        <v>280</v>
      </c>
      <c r="Q23362">
        <v>2</v>
      </c>
      <c r="R23362">
        <v>2</v>
      </c>
      <c r="S23362" t="s">
        <v>280</v>
      </c>
      <c r="T23362" t="s">
        <v>1219</v>
      </c>
      <c r="U23362" t="s">
        <v>280</v>
      </c>
      <c r="V23362" t="s">
        <v>280</v>
      </c>
      <c r="W23362" t="s">
        <v>1219</v>
      </c>
      <c r="X23362" t="s">
        <v>1272</v>
      </c>
      <c r="Y23362">
        <v>2</v>
      </c>
      <c r="Z23362" t="s">
        <v>1218</v>
      </c>
      <c r="AA23362" t="s">
        <v>124</v>
      </c>
      <c r="AB23362" t="s">
        <v>1216</v>
      </c>
      <c r="AC23362" t="s">
        <v>1216</v>
      </c>
      <c r="AD23362" t="s">
        <v>1216</v>
      </c>
      <c r="AE23362" t="s">
        <v>1216</v>
      </c>
      <c r="AF23362" t="s">
        <v>1216</v>
      </c>
    </row>
    <row r="23363" spans="1:32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17478</v>
      </c>
      <c r="F23363">
        <v>64305</v>
      </c>
      <c r="G23363" t="s">
        <v>23566</v>
      </c>
      <c r="H23363" t="s">
        <v>87</v>
      </c>
      <c r="I23363" t="s">
        <v>3714</v>
      </c>
      <c r="J23363" t="s">
        <v>23567</v>
      </c>
      <c r="K23363" t="s">
        <v>256</v>
      </c>
      <c r="L23363" t="s">
        <v>123</v>
      </c>
      <c r="M23363" t="s">
        <v>1216</v>
      </c>
      <c r="N23363" t="s">
        <v>1217</v>
      </c>
      <c r="O23363">
        <v>1.5</v>
      </c>
      <c r="P23363" t="s">
        <v>280</v>
      </c>
      <c r="Q23363">
        <v>1.5</v>
      </c>
      <c r="R23363">
        <v>1.5</v>
      </c>
      <c r="S23363" t="s">
        <v>280</v>
      </c>
      <c r="T23363" t="s">
        <v>1219</v>
      </c>
      <c r="U23363" t="s">
        <v>280</v>
      </c>
      <c r="V23363" t="s">
        <v>280</v>
      </c>
      <c r="W23363" t="s">
        <v>1219</v>
      </c>
      <c r="X23363" t="s">
        <v>11</v>
      </c>
      <c r="Y23363">
        <v>1</v>
      </c>
      <c r="Z23363" t="s">
        <v>1218</v>
      </c>
      <c r="AA23363" t="s">
        <v>124</v>
      </c>
      <c r="AB23363" t="s">
        <v>1216</v>
      </c>
      <c r="AC23363" t="s">
        <v>1216</v>
      </c>
      <c r="AD23363" t="s">
        <v>1216</v>
      </c>
      <c r="AE23363" t="s">
        <v>1216</v>
      </c>
      <c r="AF23363" t="s">
        <v>1216</v>
      </c>
    </row>
    <row r="23364" spans="1:32" hidden="1" x14ac:dyDescent="0.25">
      <c r="A23364" t="str">
        <f t="shared" si="364"/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17478</v>
      </c>
      <c r="F23364">
        <v>64306</v>
      </c>
      <c r="G23364" t="s">
        <v>23568</v>
      </c>
      <c r="H23364" t="s">
        <v>87</v>
      </c>
      <c r="I23364" t="s">
        <v>3714</v>
      </c>
      <c r="J23364" t="s">
        <v>23569</v>
      </c>
      <c r="K23364" t="s">
        <v>256</v>
      </c>
      <c r="L23364" t="s">
        <v>123</v>
      </c>
      <c r="M23364" t="s">
        <v>1216</v>
      </c>
      <c r="N23364" t="s">
        <v>1217</v>
      </c>
      <c r="O23364">
        <v>1.9</v>
      </c>
      <c r="P23364" t="s">
        <v>280</v>
      </c>
      <c r="Q23364">
        <v>1.9</v>
      </c>
      <c r="R23364">
        <v>1.9</v>
      </c>
      <c r="S23364" t="s">
        <v>280</v>
      </c>
      <c r="T23364" t="s">
        <v>1219</v>
      </c>
      <c r="U23364" t="s">
        <v>280</v>
      </c>
      <c r="V23364" t="s">
        <v>280</v>
      </c>
      <c r="W23364" t="s">
        <v>1219</v>
      </c>
      <c r="X23364" t="s">
        <v>11</v>
      </c>
      <c r="Y23364">
        <v>1</v>
      </c>
      <c r="Z23364" t="s">
        <v>1218</v>
      </c>
      <c r="AA23364" t="s">
        <v>124</v>
      </c>
      <c r="AB23364" t="s">
        <v>1216</v>
      </c>
      <c r="AC23364" t="s">
        <v>1216</v>
      </c>
      <c r="AD23364" t="s">
        <v>1216</v>
      </c>
      <c r="AE23364" t="s">
        <v>1216</v>
      </c>
      <c r="AF23364" t="s">
        <v>1216</v>
      </c>
    </row>
    <row r="23365" spans="1:32" hidden="1" x14ac:dyDescent="0.25">
      <c r="A23365" t="str">
        <f t="shared" ref="A23365:A23428" si="365">CONCATENATE(K23365,".",AA23365)</f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17478</v>
      </c>
      <c r="F23365">
        <v>64307</v>
      </c>
      <c r="G23365" t="s">
        <v>23570</v>
      </c>
      <c r="H23365" t="s">
        <v>87</v>
      </c>
      <c r="I23365" t="s">
        <v>3714</v>
      </c>
      <c r="J23365" t="s">
        <v>23571</v>
      </c>
      <c r="K23365" t="s">
        <v>256</v>
      </c>
      <c r="L23365" t="s">
        <v>123</v>
      </c>
      <c r="M23365" t="s">
        <v>1216</v>
      </c>
      <c r="N23365" t="s">
        <v>1217</v>
      </c>
      <c r="O23365">
        <v>20</v>
      </c>
      <c r="P23365" t="s">
        <v>280</v>
      </c>
      <c r="Q23365">
        <v>20</v>
      </c>
      <c r="R23365">
        <v>20</v>
      </c>
      <c r="S23365" t="s">
        <v>280</v>
      </c>
      <c r="T23365" t="s">
        <v>1219</v>
      </c>
      <c r="U23365" t="s">
        <v>280</v>
      </c>
      <c r="V23365" t="s">
        <v>280</v>
      </c>
      <c r="W23365" t="s">
        <v>1219</v>
      </c>
      <c r="X23365" t="s">
        <v>11</v>
      </c>
      <c r="Y23365">
        <v>1</v>
      </c>
      <c r="Z23365" t="s">
        <v>1218</v>
      </c>
      <c r="AA23365" t="s">
        <v>124</v>
      </c>
      <c r="AB23365" t="s">
        <v>1216</v>
      </c>
      <c r="AC23365" t="s">
        <v>1216</v>
      </c>
      <c r="AD23365" t="s">
        <v>1216</v>
      </c>
      <c r="AE23365" t="s">
        <v>1216</v>
      </c>
      <c r="AF23365" t="s">
        <v>1216</v>
      </c>
    </row>
    <row r="23366" spans="1:32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13160</v>
      </c>
      <c r="F23366">
        <v>64308</v>
      </c>
      <c r="G23366" t="s">
        <v>23572</v>
      </c>
      <c r="H23366" t="s">
        <v>35</v>
      </c>
      <c r="I23366" t="s">
        <v>1605</v>
      </c>
      <c r="J23366" t="s">
        <v>23573</v>
      </c>
      <c r="K23366" t="s">
        <v>256</v>
      </c>
      <c r="L23366" t="s">
        <v>123</v>
      </c>
      <c r="M23366" t="s">
        <v>1216</v>
      </c>
      <c r="N23366" t="s">
        <v>1334</v>
      </c>
      <c r="O23366">
        <v>3</v>
      </c>
      <c r="P23366" t="s">
        <v>280</v>
      </c>
      <c r="Q23366">
        <v>3</v>
      </c>
      <c r="R23366">
        <v>3</v>
      </c>
      <c r="S23366" t="s">
        <v>280</v>
      </c>
      <c r="T23366" t="s">
        <v>1219</v>
      </c>
      <c r="U23366" t="s">
        <v>280</v>
      </c>
      <c r="V23366" t="s">
        <v>280</v>
      </c>
      <c r="W23366" t="s">
        <v>1219</v>
      </c>
      <c r="X23366" t="s">
        <v>1272</v>
      </c>
      <c r="Y23366">
        <v>2</v>
      </c>
      <c r="Z23366" t="s">
        <v>1218</v>
      </c>
      <c r="AA23366" t="s">
        <v>124</v>
      </c>
      <c r="AB23366" t="s">
        <v>1216</v>
      </c>
      <c r="AC23366" t="s">
        <v>1216</v>
      </c>
      <c r="AD23366" t="s">
        <v>1216</v>
      </c>
      <c r="AE23366" t="s">
        <v>1216</v>
      </c>
      <c r="AF23366" t="s">
        <v>1216</v>
      </c>
    </row>
    <row r="23367" spans="1:32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23574</v>
      </c>
      <c r="F23367">
        <v>64309</v>
      </c>
      <c r="G23367" t="s">
        <v>23575</v>
      </c>
      <c r="H23367" t="s">
        <v>1061</v>
      </c>
      <c r="I23367" t="s">
        <v>2658</v>
      </c>
      <c r="J23367" t="s">
        <v>23576</v>
      </c>
      <c r="K23367" t="s">
        <v>258</v>
      </c>
      <c r="L23367" t="s">
        <v>112</v>
      </c>
      <c r="M23367" t="s">
        <v>1216</v>
      </c>
      <c r="N23367" t="s">
        <v>1217</v>
      </c>
      <c r="O23367">
        <v>300</v>
      </c>
      <c r="P23367" t="s">
        <v>280</v>
      </c>
      <c r="Q23367">
        <v>300</v>
      </c>
      <c r="R23367">
        <v>300</v>
      </c>
      <c r="S23367">
        <v>0</v>
      </c>
      <c r="T23367" t="s">
        <v>1219</v>
      </c>
      <c r="U23367" t="s">
        <v>280</v>
      </c>
      <c r="V23367" t="s">
        <v>280</v>
      </c>
      <c r="W23367" t="s">
        <v>1219</v>
      </c>
      <c r="X23367" t="s">
        <v>1272</v>
      </c>
      <c r="Y23367">
        <v>2</v>
      </c>
      <c r="Z23367" t="s">
        <v>1218</v>
      </c>
      <c r="AA23367" t="s">
        <v>113</v>
      </c>
      <c r="AB23367" t="s">
        <v>1216</v>
      </c>
      <c r="AC23367" t="s">
        <v>1216</v>
      </c>
      <c r="AD23367" t="s">
        <v>1216</v>
      </c>
      <c r="AE23367" t="s">
        <v>1216</v>
      </c>
      <c r="AF23367" t="s">
        <v>1216</v>
      </c>
    </row>
    <row r="23368" spans="1:32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23577</v>
      </c>
      <c r="F23368">
        <v>64310</v>
      </c>
      <c r="G23368" t="s">
        <v>23578</v>
      </c>
      <c r="H23368" t="s">
        <v>45</v>
      </c>
      <c r="I23368" t="s">
        <v>2596</v>
      </c>
      <c r="J23368" t="s">
        <v>22865</v>
      </c>
      <c r="K23368" t="s">
        <v>256</v>
      </c>
      <c r="L23368" t="s">
        <v>123</v>
      </c>
      <c r="M23368" t="s">
        <v>1216</v>
      </c>
      <c r="N23368" t="s">
        <v>1217</v>
      </c>
      <c r="O23368">
        <v>5</v>
      </c>
      <c r="P23368" t="s">
        <v>280</v>
      </c>
      <c r="Q23368">
        <v>5</v>
      </c>
      <c r="R23368">
        <v>5</v>
      </c>
      <c r="S23368" t="s">
        <v>280</v>
      </c>
      <c r="T23368" t="s">
        <v>1219</v>
      </c>
      <c r="U23368" t="s">
        <v>280</v>
      </c>
      <c r="V23368" t="s">
        <v>280</v>
      </c>
      <c r="W23368" t="s">
        <v>1219</v>
      </c>
      <c r="X23368" t="s">
        <v>1272</v>
      </c>
      <c r="Y23368">
        <v>2</v>
      </c>
      <c r="Z23368" t="s">
        <v>1218</v>
      </c>
      <c r="AA23368" t="s">
        <v>124</v>
      </c>
      <c r="AB23368" t="s">
        <v>1216</v>
      </c>
      <c r="AC23368" t="s">
        <v>1216</v>
      </c>
      <c r="AD23368" t="s">
        <v>1216</v>
      </c>
      <c r="AE23368" t="s">
        <v>1216</v>
      </c>
      <c r="AF23368" t="s">
        <v>1216</v>
      </c>
    </row>
    <row r="23369" spans="1:32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23579</v>
      </c>
      <c r="F23369">
        <v>64311</v>
      </c>
      <c r="G23369" t="s">
        <v>23579</v>
      </c>
      <c r="H23369" t="s">
        <v>36</v>
      </c>
      <c r="I23369" t="s">
        <v>7180</v>
      </c>
      <c r="J23369" t="s">
        <v>23580</v>
      </c>
      <c r="K23369" t="s">
        <v>256</v>
      </c>
      <c r="L23369" t="s">
        <v>123</v>
      </c>
      <c r="M23369" t="s">
        <v>1216</v>
      </c>
      <c r="N23369" t="s">
        <v>1217</v>
      </c>
      <c r="O23369">
        <v>4</v>
      </c>
      <c r="P23369" t="s">
        <v>280</v>
      </c>
      <c r="Q23369">
        <v>4</v>
      </c>
      <c r="R23369">
        <v>4</v>
      </c>
      <c r="S23369" t="s">
        <v>280</v>
      </c>
      <c r="T23369" t="s">
        <v>1219</v>
      </c>
      <c r="U23369" t="s">
        <v>280</v>
      </c>
      <c r="V23369" t="s">
        <v>280</v>
      </c>
      <c r="W23369" t="s">
        <v>1219</v>
      </c>
      <c r="X23369" t="s">
        <v>1272</v>
      </c>
      <c r="Y23369">
        <v>2</v>
      </c>
      <c r="Z23369" t="s">
        <v>1218</v>
      </c>
      <c r="AA23369" t="s">
        <v>124</v>
      </c>
      <c r="AB23369" t="s">
        <v>1216</v>
      </c>
      <c r="AC23369" t="s">
        <v>1216</v>
      </c>
      <c r="AD23369" t="s">
        <v>1216</v>
      </c>
      <c r="AE23369" t="s">
        <v>1216</v>
      </c>
      <c r="AF23369" t="s">
        <v>1216</v>
      </c>
    </row>
    <row r="23370" spans="1:32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23544</v>
      </c>
      <c r="F23370">
        <v>64312</v>
      </c>
      <c r="G23370" t="s">
        <v>23581</v>
      </c>
      <c r="H23370" t="s">
        <v>16</v>
      </c>
      <c r="I23370" t="s">
        <v>2937</v>
      </c>
      <c r="J23370" t="s">
        <v>11210</v>
      </c>
      <c r="K23370" t="s">
        <v>279</v>
      </c>
      <c r="L23370" t="s">
        <v>89</v>
      </c>
      <c r="M23370" t="s">
        <v>1216</v>
      </c>
      <c r="N23370" t="s">
        <v>1217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1219</v>
      </c>
      <c r="U23370" t="s">
        <v>280</v>
      </c>
      <c r="V23370" t="s">
        <v>280</v>
      </c>
      <c r="W23370" t="s">
        <v>1219</v>
      </c>
      <c r="X23370" t="s">
        <v>1272</v>
      </c>
      <c r="Y23370">
        <v>2</v>
      </c>
      <c r="Z23370" t="s">
        <v>1218</v>
      </c>
      <c r="AA23370" t="s">
        <v>90</v>
      </c>
      <c r="AB23370" t="s">
        <v>1216</v>
      </c>
      <c r="AC23370" t="s">
        <v>1216</v>
      </c>
      <c r="AD23370" t="s">
        <v>1216</v>
      </c>
      <c r="AE23370" t="s">
        <v>1216</v>
      </c>
      <c r="AF23370" t="s">
        <v>1216</v>
      </c>
    </row>
    <row r="23371" spans="1:32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23544</v>
      </c>
      <c r="F23371">
        <v>64314</v>
      </c>
      <c r="G23371" t="s">
        <v>2452</v>
      </c>
      <c r="H23371" t="s">
        <v>16</v>
      </c>
      <c r="I23371" t="s">
        <v>6855</v>
      </c>
      <c r="J23371" t="s">
        <v>23582</v>
      </c>
      <c r="K23371" t="s">
        <v>279</v>
      </c>
      <c r="L23371" t="s">
        <v>89</v>
      </c>
      <c r="M23371" t="s">
        <v>1216</v>
      </c>
      <c r="N23371" t="s">
        <v>1217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1219</v>
      </c>
      <c r="U23371" t="s">
        <v>280</v>
      </c>
      <c r="V23371" t="s">
        <v>280</v>
      </c>
      <c r="W23371" t="s">
        <v>1219</v>
      </c>
      <c r="X23371" t="s">
        <v>1272</v>
      </c>
      <c r="Y23371">
        <v>2</v>
      </c>
      <c r="Z23371" t="s">
        <v>1218</v>
      </c>
      <c r="AA23371" t="s">
        <v>90</v>
      </c>
      <c r="AB23371" t="s">
        <v>1216</v>
      </c>
      <c r="AC23371" t="s">
        <v>1216</v>
      </c>
      <c r="AD23371" t="s">
        <v>1216</v>
      </c>
      <c r="AE23371" t="s">
        <v>1216</v>
      </c>
      <c r="AF23371" t="s">
        <v>1216</v>
      </c>
    </row>
    <row r="23372" spans="1:32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23544</v>
      </c>
      <c r="F23372">
        <v>64315</v>
      </c>
      <c r="G23372" t="s">
        <v>23583</v>
      </c>
      <c r="H23372" t="s">
        <v>16</v>
      </c>
      <c r="I23372" t="s">
        <v>4205</v>
      </c>
      <c r="J23372" t="s">
        <v>23584</v>
      </c>
      <c r="K23372" t="s">
        <v>279</v>
      </c>
      <c r="L23372" t="s">
        <v>89</v>
      </c>
      <c r="M23372" t="s">
        <v>1216</v>
      </c>
      <c r="N23372" t="s">
        <v>1217</v>
      </c>
      <c r="O23372">
        <v>9.9</v>
      </c>
      <c r="P23372" t="s">
        <v>280</v>
      </c>
      <c r="Q23372">
        <v>9.9</v>
      </c>
      <c r="R23372">
        <v>9.9</v>
      </c>
      <c r="S23372">
        <v>0.2</v>
      </c>
      <c r="T23372" t="s">
        <v>1219</v>
      </c>
      <c r="U23372" t="s">
        <v>280</v>
      </c>
      <c r="V23372" t="s">
        <v>280</v>
      </c>
      <c r="W23372" t="s">
        <v>1219</v>
      </c>
      <c r="X23372" t="s">
        <v>1272</v>
      </c>
      <c r="Y23372">
        <v>2</v>
      </c>
      <c r="Z23372" t="s">
        <v>1218</v>
      </c>
      <c r="AA23372" t="s">
        <v>90</v>
      </c>
      <c r="AB23372" t="s">
        <v>1216</v>
      </c>
      <c r="AC23372" t="s">
        <v>1216</v>
      </c>
      <c r="AD23372" t="s">
        <v>1216</v>
      </c>
      <c r="AE23372" t="s">
        <v>1216</v>
      </c>
      <c r="AF23372" t="s">
        <v>1216</v>
      </c>
    </row>
    <row r="23373" spans="1:32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23544</v>
      </c>
      <c r="F23373">
        <v>64316</v>
      </c>
      <c r="G23373" t="s">
        <v>23585</v>
      </c>
      <c r="H23373" t="s">
        <v>16</v>
      </c>
      <c r="I23373" t="s">
        <v>19870</v>
      </c>
      <c r="J23373" t="s">
        <v>23586</v>
      </c>
      <c r="K23373" t="s">
        <v>279</v>
      </c>
      <c r="L23373" t="s">
        <v>89</v>
      </c>
      <c r="M23373" t="s">
        <v>1216</v>
      </c>
      <c r="N23373" t="s">
        <v>1217</v>
      </c>
      <c r="O23373">
        <v>9.9</v>
      </c>
      <c r="P23373">
        <v>0.95</v>
      </c>
      <c r="Q23373">
        <v>9.9</v>
      </c>
      <c r="R23373">
        <v>9.9</v>
      </c>
      <c r="S23373" t="s">
        <v>280</v>
      </c>
      <c r="T23373" t="s">
        <v>1219</v>
      </c>
      <c r="U23373" t="s">
        <v>280</v>
      </c>
      <c r="V23373" t="s">
        <v>280</v>
      </c>
      <c r="W23373" t="s">
        <v>1219</v>
      </c>
      <c r="X23373" t="s">
        <v>1272</v>
      </c>
      <c r="Y23373">
        <v>2</v>
      </c>
      <c r="Z23373" t="s">
        <v>1218</v>
      </c>
      <c r="AA23373" t="s">
        <v>90</v>
      </c>
      <c r="AB23373" t="s">
        <v>1216</v>
      </c>
      <c r="AC23373" t="s">
        <v>1216</v>
      </c>
      <c r="AD23373" t="s">
        <v>1216</v>
      </c>
      <c r="AE23373" t="s">
        <v>1216</v>
      </c>
      <c r="AF23373" t="s">
        <v>1216</v>
      </c>
    </row>
    <row r="23374" spans="1:32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23544</v>
      </c>
      <c r="F23374">
        <v>64317</v>
      </c>
      <c r="G23374" t="s">
        <v>23587</v>
      </c>
      <c r="H23374" t="s">
        <v>16</v>
      </c>
      <c r="I23374" t="s">
        <v>2322</v>
      </c>
      <c r="J23374" t="s">
        <v>23588</v>
      </c>
      <c r="K23374" t="s">
        <v>279</v>
      </c>
      <c r="L23374" t="s">
        <v>89</v>
      </c>
      <c r="M23374" t="s">
        <v>1216</v>
      </c>
      <c r="N23374" t="s">
        <v>1217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1219</v>
      </c>
      <c r="U23374" t="s">
        <v>280</v>
      </c>
      <c r="V23374" t="s">
        <v>280</v>
      </c>
      <c r="W23374" t="s">
        <v>1219</v>
      </c>
      <c r="X23374" t="s">
        <v>1272</v>
      </c>
      <c r="Y23374">
        <v>2</v>
      </c>
      <c r="Z23374" t="s">
        <v>1218</v>
      </c>
      <c r="AA23374" t="s">
        <v>90</v>
      </c>
      <c r="AB23374" t="s">
        <v>1216</v>
      </c>
      <c r="AC23374" t="s">
        <v>1216</v>
      </c>
      <c r="AD23374" t="s">
        <v>1216</v>
      </c>
      <c r="AE23374" t="s">
        <v>1216</v>
      </c>
      <c r="AF23374" t="s">
        <v>1216</v>
      </c>
    </row>
    <row r="23375" spans="1:32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23544</v>
      </c>
      <c r="F23375">
        <v>64318</v>
      </c>
      <c r="G23375" t="s">
        <v>23589</v>
      </c>
      <c r="H23375" t="s">
        <v>16</v>
      </c>
      <c r="I23375" t="s">
        <v>4198</v>
      </c>
      <c r="J23375" t="s">
        <v>23590</v>
      </c>
      <c r="K23375" t="s">
        <v>279</v>
      </c>
      <c r="L23375" t="s">
        <v>89</v>
      </c>
      <c r="M23375" t="s">
        <v>1216</v>
      </c>
      <c r="N23375" t="s">
        <v>1217</v>
      </c>
      <c r="O23375">
        <v>9.9</v>
      </c>
      <c r="P23375">
        <v>0.95</v>
      </c>
      <c r="Q23375">
        <v>9.9</v>
      </c>
      <c r="R23375">
        <v>9.9</v>
      </c>
      <c r="S23375" t="s">
        <v>280</v>
      </c>
      <c r="T23375" t="s">
        <v>1219</v>
      </c>
      <c r="U23375" t="s">
        <v>280</v>
      </c>
      <c r="V23375" t="s">
        <v>280</v>
      </c>
      <c r="W23375" t="s">
        <v>1219</v>
      </c>
      <c r="X23375" t="s">
        <v>1272</v>
      </c>
      <c r="Y23375">
        <v>2</v>
      </c>
      <c r="Z23375" t="s">
        <v>1218</v>
      </c>
      <c r="AA23375" t="s">
        <v>90</v>
      </c>
      <c r="AB23375" t="s">
        <v>1216</v>
      </c>
      <c r="AC23375" t="s">
        <v>1216</v>
      </c>
      <c r="AD23375" t="s">
        <v>1216</v>
      </c>
      <c r="AE23375" t="s">
        <v>1216</v>
      </c>
      <c r="AF23375" t="s">
        <v>1216</v>
      </c>
    </row>
    <row r="23376" spans="1:32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23544</v>
      </c>
      <c r="F23376">
        <v>64318</v>
      </c>
      <c r="G23376" t="s">
        <v>23589</v>
      </c>
      <c r="H23376" t="s">
        <v>16</v>
      </c>
      <c r="I23376" t="s">
        <v>4198</v>
      </c>
      <c r="J23376" t="s">
        <v>23591</v>
      </c>
      <c r="K23376" t="s">
        <v>279</v>
      </c>
      <c r="L23376" t="s">
        <v>89</v>
      </c>
      <c r="M23376" t="s">
        <v>1216</v>
      </c>
      <c r="N23376" t="s">
        <v>1217</v>
      </c>
      <c r="O23376">
        <v>9.9</v>
      </c>
      <c r="P23376">
        <v>0.95</v>
      </c>
      <c r="Q23376">
        <v>9.9</v>
      </c>
      <c r="R23376">
        <v>9.9</v>
      </c>
      <c r="S23376" t="s">
        <v>280</v>
      </c>
      <c r="T23376" t="s">
        <v>1219</v>
      </c>
      <c r="U23376" t="s">
        <v>280</v>
      </c>
      <c r="V23376" t="s">
        <v>280</v>
      </c>
      <c r="W23376" t="s">
        <v>1219</v>
      </c>
      <c r="X23376" t="s">
        <v>1272</v>
      </c>
      <c r="Y23376">
        <v>2</v>
      </c>
      <c r="Z23376" t="s">
        <v>1218</v>
      </c>
      <c r="AA23376" t="s">
        <v>90</v>
      </c>
      <c r="AB23376" t="s">
        <v>1216</v>
      </c>
      <c r="AC23376" t="s">
        <v>1216</v>
      </c>
      <c r="AD23376" t="s">
        <v>1216</v>
      </c>
      <c r="AE23376" t="s">
        <v>1216</v>
      </c>
      <c r="AF23376" t="s">
        <v>1216</v>
      </c>
    </row>
    <row r="23377" spans="1:32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23544</v>
      </c>
      <c r="F23377">
        <v>64319</v>
      </c>
      <c r="G23377" t="s">
        <v>23592</v>
      </c>
      <c r="H23377" t="s">
        <v>16</v>
      </c>
      <c r="I23377" t="s">
        <v>4281</v>
      </c>
      <c r="J23377" t="s">
        <v>23593</v>
      </c>
      <c r="K23377" t="s">
        <v>279</v>
      </c>
      <c r="L23377" t="s">
        <v>89</v>
      </c>
      <c r="M23377" t="s">
        <v>1216</v>
      </c>
      <c r="N23377" t="s">
        <v>1217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1219</v>
      </c>
      <c r="U23377" t="s">
        <v>280</v>
      </c>
      <c r="V23377" t="s">
        <v>280</v>
      </c>
      <c r="W23377" t="s">
        <v>1219</v>
      </c>
      <c r="X23377" t="s">
        <v>1272</v>
      </c>
      <c r="Y23377">
        <v>2</v>
      </c>
      <c r="Z23377" t="s">
        <v>1218</v>
      </c>
      <c r="AA23377" t="s">
        <v>90</v>
      </c>
      <c r="AB23377" t="s">
        <v>1216</v>
      </c>
      <c r="AC23377" t="s">
        <v>1216</v>
      </c>
      <c r="AD23377" t="s">
        <v>1216</v>
      </c>
      <c r="AE23377" t="s">
        <v>1216</v>
      </c>
      <c r="AF23377" t="s">
        <v>1216</v>
      </c>
    </row>
    <row r="23378" spans="1:32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23544</v>
      </c>
      <c r="F23378">
        <v>64321</v>
      </c>
      <c r="G23378" t="s">
        <v>23594</v>
      </c>
      <c r="H23378" t="s">
        <v>16</v>
      </c>
      <c r="I23378" t="s">
        <v>6073</v>
      </c>
      <c r="J23378" t="s">
        <v>23595</v>
      </c>
      <c r="K23378" t="s">
        <v>279</v>
      </c>
      <c r="L23378" t="s">
        <v>89</v>
      </c>
      <c r="M23378" t="s">
        <v>1216</v>
      </c>
      <c r="N23378" t="s">
        <v>1217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1219</v>
      </c>
      <c r="U23378" t="s">
        <v>280</v>
      </c>
      <c r="V23378" t="s">
        <v>280</v>
      </c>
      <c r="W23378" t="s">
        <v>1219</v>
      </c>
      <c r="X23378" t="s">
        <v>1272</v>
      </c>
      <c r="Y23378">
        <v>2</v>
      </c>
      <c r="Z23378" t="s">
        <v>1218</v>
      </c>
      <c r="AA23378" t="s">
        <v>90</v>
      </c>
      <c r="AB23378" t="s">
        <v>1216</v>
      </c>
      <c r="AC23378" t="s">
        <v>1216</v>
      </c>
      <c r="AD23378" t="s">
        <v>1216</v>
      </c>
      <c r="AE23378" t="s">
        <v>1216</v>
      </c>
      <c r="AF23378" t="s">
        <v>1216</v>
      </c>
    </row>
    <row r="23379" spans="1:32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23544</v>
      </c>
      <c r="F23379">
        <v>64322</v>
      </c>
      <c r="G23379" t="s">
        <v>19870</v>
      </c>
      <c r="H23379" t="s">
        <v>16</v>
      </c>
      <c r="I23379" t="s">
        <v>19870</v>
      </c>
      <c r="J23379" t="s">
        <v>23596</v>
      </c>
      <c r="K23379" t="s">
        <v>279</v>
      </c>
      <c r="L23379" t="s">
        <v>89</v>
      </c>
      <c r="M23379" t="s">
        <v>1216</v>
      </c>
      <c r="N23379" t="s">
        <v>1217</v>
      </c>
      <c r="O23379">
        <v>9.9</v>
      </c>
      <c r="P23379">
        <v>0.95</v>
      </c>
      <c r="Q23379">
        <v>9.9</v>
      </c>
      <c r="R23379">
        <v>9.9</v>
      </c>
      <c r="S23379" t="s">
        <v>280</v>
      </c>
      <c r="T23379" t="s">
        <v>1219</v>
      </c>
      <c r="U23379" t="s">
        <v>280</v>
      </c>
      <c r="V23379" t="s">
        <v>280</v>
      </c>
      <c r="W23379" t="s">
        <v>1219</v>
      </c>
      <c r="X23379" t="s">
        <v>1272</v>
      </c>
      <c r="Y23379">
        <v>2</v>
      </c>
      <c r="Z23379" t="s">
        <v>1218</v>
      </c>
      <c r="AA23379" t="s">
        <v>90</v>
      </c>
      <c r="AB23379" t="s">
        <v>1216</v>
      </c>
      <c r="AC23379" t="s">
        <v>1216</v>
      </c>
      <c r="AD23379" t="s">
        <v>1216</v>
      </c>
      <c r="AE23379" t="s">
        <v>1216</v>
      </c>
      <c r="AF23379" t="s">
        <v>1216</v>
      </c>
    </row>
    <row r="23380" spans="1:32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23544</v>
      </c>
      <c r="F23380">
        <v>64322</v>
      </c>
      <c r="G23380" t="s">
        <v>19870</v>
      </c>
      <c r="H23380" t="s">
        <v>16</v>
      </c>
      <c r="I23380" t="s">
        <v>19870</v>
      </c>
      <c r="J23380" t="s">
        <v>23597</v>
      </c>
      <c r="K23380" t="s">
        <v>279</v>
      </c>
      <c r="L23380" t="s">
        <v>89</v>
      </c>
      <c r="M23380" t="s">
        <v>1216</v>
      </c>
      <c r="N23380" t="s">
        <v>1217</v>
      </c>
      <c r="O23380">
        <v>9.9</v>
      </c>
      <c r="P23380">
        <v>0.95</v>
      </c>
      <c r="Q23380">
        <v>9.9</v>
      </c>
      <c r="R23380">
        <v>9.9</v>
      </c>
      <c r="S23380" t="s">
        <v>280</v>
      </c>
      <c r="T23380" t="s">
        <v>1219</v>
      </c>
      <c r="U23380" t="s">
        <v>280</v>
      </c>
      <c r="V23380" t="s">
        <v>280</v>
      </c>
      <c r="W23380" t="s">
        <v>1219</v>
      </c>
      <c r="X23380" t="s">
        <v>1272</v>
      </c>
      <c r="Y23380">
        <v>2</v>
      </c>
      <c r="Z23380" t="s">
        <v>1218</v>
      </c>
      <c r="AA23380" t="s">
        <v>90</v>
      </c>
      <c r="AB23380" t="s">
        <v>1216</v>
      </c>
      <c r="AC23380" t="s">
        <v>1216</v>
      </c>
      <c r="AD23380" t="s">
        <v>1216</v>
      </c>
      <c r="AE23380" t="s">
        <v>1216</v>
      </c>
      <c r="AF23380" t="s">
        <v>1216</v>
      </c>
    </row>
    <row r="23381" spans="1:32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23598</v>
      </c>
      <c r="F23381">
        <v>64323</v>
      </c>
      <c r="G23381" t="s">
        <v>23599</v>
      </c>
      <c r="H23381" t="s">
        <v>35</v>
      </c>
      <c r="I23381" t="s">
        <v>138</v>
      </c>
      <c r="J23381" t="s">
        <v>23600</v>
      </c>
      <c r="K23381" t="s">
        <v>258</v>
      </c>
      <c r="L23381" t="s">
        <v>112</v>
      </c>
      <c r="M23381" t="s">
        <v>1216</v>
      </c>
      <c r="N23381" t="s">
        <v>1217</v>
      </c>
      <c r="O23381">
        <v>61.2</v>
      </c>
      <c r="P23381" t="s">
        <v>280</v>
      </c>
      <c r="Q23381">
        <v>61.2</v>
      </c>
      <c r="R23381">
        <v>61.2</v>
      </c>
      <c r="S23381">
        <v>0</v>
      </c>
      <c r="T23381" t="s">
        <v>1219</v>
      </c>
      <c r="U23381" t="s">
        <v>280</v>
      </c>
      <c r="V23381" t="s">
        <v>280</v>
      </c>
      <c r="W23381" t="s">
        <v>1219</v>
      </c>
      <c r="X23381" t="s">
        <v>1272</v>
      </c>
      <c r="Y23381">
        <v>2</v>
      </c>
      <c r="Z23381" t="s">
        <v>1218</v>
      </c>
      <c r="AA23381" t="s">
        <v>113</v>
      </c>
      <c r="AB23381" t="s">
        <v>1216</v>
      </c>
      <c r="AC23381" t="s">
        <v>1216</v>
      </c>
      <c r="AD23381" t="s">
        <v>1216</v>
      </c>
      <c r="AE23381" t="s">
        <v>1216</v>
      </c>
      <c r="AF23381" t="s">
        <v>1216</v>
      </c>
    </row>
    <row r="23382" spans="1:32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9229</v>
      </c>
      <c r="F23382">
        <v>64325</v>
      </c>
      <c r="G23382" t="s">
        <v>23601</v>
      </c>
      <c r="H23382" t="s">
        <v>16</v>
      </c>
      <c r="I23382" t="s">
        <v>20227</v>
      </c>
      <c r="J23382" t="s">
        <v>20829</v>
      </c>
      <c r="K23382" t="s">
        <v>256</v>
      </c>
      <c r="L23382" t="s">
        <v>123</v>
      </c>
      <c r="M23382" t="s">
        <v>1216</v>
      </c>
      <c r="N23382" t="s">
        <v>1217</v>
      </c>
      <c r="O23382">
        <v>250</v>
      </c>
      <c r="P23382" t="s">
        <v>280</v>
      </c>
      <c r="Q23382">
        <v>250</v>
      </c>
      <c r="R23382">
        <v>250</v>
      </c>
      <c r="S23382" t="s">
        <v>280</v>
      </c>
      <c r="T23382" t="s">
        <v>1219</v>
      </c>
      <c r="U23382" t="s">
        <v>280</v>
      </c>
      <c r="V23382" t="s">
        <v>280</v>
      </c>
      <c r="W23382" t="s">
        <v>1219</v>
      </c>
      <c r="X23382" t="s">
        <v>1272</v>
      </c>
      <c r="Y23382">
        <v>2</v>
      </c>
      <c r="Z23382" t="s">
        <v>1218</v>
      </c>
      <c r="AA23382" t="s">
        <v>124</v>
      </c>
      <c r="AB23382" t="s">
        <v>1216</v>
      </c>
      <c r="AC23382" t="s">
        <v>1216</v>
      </c>
      <c r="AD23382" t="s">
        <v>1216</v>
      </c>
      <c r="AE23382" t="s">
        <v>1216</v>
      </c>
      <c r="AF23382" t="s">
        <v>1216</v>
      </c>
    </row>
    <row r="23383" spans="1:32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10091</v>
      </c>
      <c r="F23383">
        <v>64326</v>
      </c>
      <c r="G23383" t="s">
        <v>23602</v>
      </c>
      <c r="H23383" t="s">
        <v>35</v>
      </c>
      <c r="I23383" t="s">
        <v>4854</v>
      </c>
      <c r="J23383" t="s">
        <v>23603</v>
      </c>
      <c r="K23383" t="s">
        <v>258</v>
      </c>
      <c r="L23383" t="s">
        <v>112</v>
      </c>
      <c r="M23383" t="s">
        <v>1216</v>
      </c>
      <c r="N23383" t="s">
        <v>1217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1219</v>
      </c>
      <c r="U23383" t="s">
        <v>280</v>
      </c>
      <c r="V23383" t="s">
        <v>280</v>
      </c>
      <c r="W23383" t="s">
        <v>1219</v>
      </c>
      <c r="X23383" t="s">
        <v>1272</v>
      </c>
      <c r="Y23383">
        <v>2</v>
      </c>
      <c r="Z23383" t="s">
        <v>1218</v>
      </c>
      <c r="AA23383" t="s">
        <v>113</v>
      </c>
      <c r="AB23383" t="s">
        <v>1216</v>
      </c>
      <c r="AC23383" t="s">
        <v>1216</v>
      </c>
      <c r="AD23383" t="s">
        <v>1216</v>
      </c>
      <c r="AE23383" t="s">
        <v>1216</v>
      </c>
      <c r="AF23383" t="s">
        <v>1216</v>
      </c>
    </row>
    <row r="23384" spans="1:32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10091</v>
      </c>
      <c r="F23384">
        <v>64326</v>
      </c>
      <c r="G23384" t="s">
        <v>23602</v>
      </c>
      <c r="H23384" t="s">
        <v>35</v>
      </c>
      <c r="I23384" t="s">
        <v>4854</v>
      </c>
      <c r="J23384" t="s">
        <v>23604</v>
      </c>
      <c r="K23384" t="s">
        <v>258</v>
      </c>
      <c r="L23384" t="s">
        <v>112</v>
      </c>
      <c r="M23384" t="s">
        <v>1216</v>
      </c>
      <c r="N23384" t="s">
        <v>1217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1219</v>
      </c>
      <c r="U23384" t="s">
        <v>280</v>
      </c>
      <c r="V23384" t="s">
        <v>280</v>
      </c>
      <c r="W23384" t="s">
        <v>1219</v>
      </c>
      <c r="X23384" t="s">
        <v>1272</v>
      </c>
      <c r="Y23384">
        <v>2</v>
      </c>
      <c r="Z23384" t="s">
        <v>1218</v>
      </c>
      <c r="AA23384" t="s">
        <v>113</v>
      </c>
      <c r="AB23384" t="s">
        <v>1216</v>
      </c>
      <c r="AC23384" t="s">
        <v>1216</v>
      </c>
      <c r="AD23384" t="s">
        <v>1216</v>
      </c>
      <c r="AE23384" t="s">
        <v>1216</v>
      </c>
      <c r="AF23384" t="s">
        <v>1216</v>
      </c>
    </row>
    <row r="23385" spans="1:32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1028</v>
      </c>
      <c r="F23385">
        <v>64327</v>
      </c>
      <c r="G23385" t="s">
        <v>23605</v>
      </c>
      <c r="H23385" t="s">
        <v>78</v>
      </c>
      <c r="I23385" t="s">
        <v>5208</v>
      </c>
      <c r="J23385" t="s">
        <v>17</v>
      </c>
      <c r="K23385" t="s">
        <v>256</v>
      </c>
      <c r="L23385" t="s">
        <v>123</v>
      </c>
      <c r="M23385" t="s">
        <v>1216</v>
      </c>
      <c r="N23385" t="s">
        <v>1334</v>
      </c>
      <c r="O23385">
        <v>21.3</v>
      </c>
      <c r="P23385" t="s">
        <v>280</v>
      </c>
      <c r="Q23385">
        <v>21.3</v>
      </c>
      <c r="R23385">
        <v>21.3</v>
      </c>
      <c r="S23385" t="s">
        <v>280</v>
      </c>
      <c r="T23385" t="s">
        <v>1219</v>
      </c>
      <c r="U23385" t="s">
        <v>280</v>
      </c>
      <c r="V23385" t="s">
        <v>280</v>
      </c>
      <c r="W23385" t="s">
        <v>1219</v>
      </c>
      <c r="X23385" t="s">
        <v>1272</v>
      </c>
      <c r="Y23385">
        <v>2</v>
      </c>
      <c r="Z23385" t="s">
        <v>1218</v>
      </c>
      <c r="AA23385" t="s">
        <v>124</v>
      </c>
      <c r="AB23385" t="s">
        <v>1216</v>
      </c>
      <c r="AC23385" t="s">
        <v>1216</v>
      </c>
      <c r="AD23385" t="s">
        <v>1216</v>
      </c>
      <c r="AE23385" t="s">
        <v>1216</v>
      </c>
      <c r="AF23385" t="s">
        <v>1216</v>
      </c>
    </row>
    <row r="23386" spans="1:32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23606</v>
      </c>
      <c r="F23386">
        <v>64328</v>
      </c>
      <c r="G23386" t="s">
        <v>23606</v>
      </c>
      <c r="H23386" t="s">
        <v>37</v>
      </c>
      <c r="I23386" t="s">
        <v>8144</v>
      </c>
      <c r="J23386" t="s">
        <v>23607</v>
      </c>
      <c r="K23386" t="s">
        <v>256</v>
      </c>
      <c r="L23386" t="s">
        <v>123</v>
      </c>
      <c r="M23386" t="s">
        <v>1216</v>
      </c>
      <c r="N23386" t="s">
        <v>1217</v>
      </c>
      <c r="O23386">
        <v>2</v>
      </c>
      <c r="P23386" t="s">
        <v>280</v>
      </c>
      <c r="Q23386">
        <v>2</v>
      </c>
      <c r="R23386">
        <v>2</v>
      </c>
      <c r="S23386" t="s">
        <v>280</v>
      </c>
      <c r="T23386" t="s">
        <v>1219</v>
      </c>
      <c r="U23386" t="s">
        <v>280</v>
      </c>
      <c r="V23386" t="s">
        <v>280</v>
      </c>
      <c r="W23386" t="s">
        <v>1219</v>
      </c>
      <c r="X23386" t="s">
        <v>1272</v>
      </c>
      <c r="Y23386">
        <v>2</v>
      </c>
      <c r="Z23386" t="s">
        <v>1218</v>
      </c>
      <c r="AA23386" t="s">
        <v>124</v>
      </c>
      <c r="AB23386" t="s">
        <v>1216</v>
      </c>
      <c r="AC23386" t="s">
        <v>1216</v>
      </c>
      <c r="AD23386" t="s">
        <v>1216</v>
      </c>
      <c r="AE23386" t="s">
        <v>1216</v>
      </c>
      <c r="AF23386" t="s">
        <v>1216</v>
      </c>
    </row>
    <row r="23387" spans="1:32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23608</v>
      </c>
      <c r="F23387">
        <v>64329</v>
      </c>
      <c r="G23387" t="s">
        <v>23608</v>
      </c>
      <c r="H23387" t="s">
        <v>37</v>
      </c>
      <c r="I23387" t="s">
        <v>1695</v>
      </c>
      <c r="J23387" t="s">
        <v>5453</v>
      </c>
      <c r="K23387" t="s">
        <v>256</v>
      </c>
      <c r="L23387" t="s">
        <v>123</v>
      </c>
      <c r="M23387" t="s">
        <v>1216</v>
      </c>
      <c r="N23387" t="s">
        <v>1217</v>
      </c>
      <c r="O23387">
        <v>2</v>
      </c>
      <c r="P23387" t="s">
        <v>280</v>
      </c>
      <c r="Q23387">
        <v>2</v>
      </c>
      <c r="R23387">
        <v>2</v>
      </c>
      <c r="S23387" t="s">
        <v>280</v>
      </c>
      <c r="T23387" t="s">
        <v>1219</v>
      </c>
      <c r="U23387" t="s">
        <v>280</v>
      </c>
      <c r="V23387" t="s">
        <v>280</v>
      </c>
      <c r="W23387" t="s">
        <v>1219</v>
      </c>
      <c r="X23387" t="s">
        <v>1272</v>
      </c>
      <c r="Y23387">
        <v>2</v>
      </c>
      <c r="Z23387" t="s">
        <v>1218</v>
      </c>
      <c r="AA23387" t="s">
        <v>124</v>
      </c>
      <c r="AB23387" t="s">
        <v>1216</v>
      </c>
      <c r="AC23387" t="s">
        <v>1216</v>
      </c>
      <c r="AD23387" t="s">
        <v>1216</v>
      </c>
      <c r="AE23387" t="s">
        <v>1216</v>
      </c>
      <c r="AF23387" t="s">
        <v>1216</v>
      </c>
    </row>
    <row r="23388" spans="1:32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23609</v>
      </c>
      <c r="F23388">
        <v>64330</v>
      </c>
      <c r="G23388" t="s">
        <v>23609</v>
      </c>
      <c r="H23388" t="s">
        <v>37</v>
      </c>
      <c r="I23388" t="s">
        <v>7050</v>
      </c>
      <c r="J23388" t="s">
        <v>22845</v>
      </c>
      <c r="K23388" t="s">
        <v>256</v>
      </c>
      <c r="L23388" t="s">
        <v>123</v>
      </c>
      <c r="M23388" t="s">
        <v>1216</v>
      </c>
      <c r="N23388" t="s">
        <v>1217</v>
      </c>
      <c r="O23388">
        <v>2</v>
      </c>
      <c r="P23388" t="s">
        <v>280</v>
      </c>
      <c r="Q23388">
        <v>2</v>
      </c>
      <c r="R23388">
        <v>2</v>
      </c>
      <c r="S23388" t="s">
        <v>280</v>
      </c>
      <c r="T23388" t="s">
        <v>1219</v>
      </c>
      <c r="U23388" t="s">
        <v>280</v>
      </c>
      <c r="V23388" t="s">
        <v>280</v>
      </c>
      <c r="W23388" t="s">
        <v>1219</v>
      </c>
      <c r="X23388" t="s">
        <v>1272</v>
      </c>
      <c r="Y23388">
        <v>2</v>
      </c>
      <c r="Z23388" t="s">
        <v>1218</v>
      </c>
      <c r="AA23388" t="s">
        <v>124</v>
      </c>
      <c r="AB23388" t="s">
        <v>1216</v>
      </c>
      <c r="AC23388" t="s">
        <v>1216</v>
      </c>
      <c r="AD23388" t="s">
        <v>1216</v>
      </c>
      <c r="AE23388" t="s">
        <v>1216</v>
      </c>
      <c r="AF23388" t="s">
        <v>1216</v>
      </c>
    </row>
    <row r="23389" spans="1:32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23610</v>
      </c>
      <c r="F23389">
        <v>64331</v>
      </c>
      <c r="G23389" t="s">
        <v>23611</v>
      </c>
      <c r="H23389" t="s">
        <v>37</v>
      </c>
      <c r="I23389" t="s">
        <v>10753</v>
      </c>
      <c r="J23389" t="s">
        <v>22959</v>
      </c>
      <c r="K23389" t="s">
        <v>256</v>
      </c>
      <c r="L23389" t="s">
        <v>123</v>
      </c>
      <c r="M23389" t="s">
        <v>1216</v>
      </c>
      <c r="N23389" t="s">
        <v>1217</v>
      </c>
      <c r="O23389">
        <v>2</v>
      </c>
      <c r="P23389" t="s">
        <v>280</v>
      </c>
      <c r="Q23389">
        <v>2</v>
      </c>
      <c r="R23389">
        <v>2</v>
      </c>
      <c r="S23389" t="s">
        <v>280</v>
      </c>
      <c r="T23389" t="s">
        <v>1219</v>
      </c>
      <c r="U23389" t="s">
        <v>280</v>
      </c>
      <c r="V23389" t="s">
        <v>280</v>
      </c>
      <c r="W23389" t="s">
        <v>1219</v>
      </c>
      <c r="X23389" t="s">
        <v>1272</v>
      </c>
      <c r="Y23389">
        <v>2</v>
      </c>
      <c r="Z23389" t="s">
        <v>1218</v>
      </c>
      <c r="AA23389" t="s">
        <v>124</v>
      </c>
      <c r="AB23389" t="s">
        <v>1216</v>
      </c>
      <c r="AC23389" t="s">
        <v>1216</v>
      </c>
      <c r="AD23389" t="s">
        <v>1216</v>
      </c>
      <c r="AE23389" t="s">
        <v>1216</v>
      </c>
      <c r="AF23389" t="s">
        <v>1216</v>
      </c>
    </row>
    <row r="23390" spans="1:32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23612</v>
      </c>
      <c r="F23390">
        <v>64332</v>
      </c>
      <c r="G23390" t="s">
        <v>23612</v>
      </c>
      <c r="H23390" t="s">
        <v>50</v>
      </c>
      <c r="I23390" t="s">
        <v>7534</v>
      </c>
      <c r="J23390" t="s">
        <v>23613</v>
      </c>
      <c r="K23390" t="s">
        <v>258</v>
      </c>
      <c r="L23390" t="s">
        <v>112</v>
      </c>
      <c r="M23390" t="s">
        <v>1216</v>
      </c>
      <c r="N23390" t="s">
        <v>1217</v>
      </c>
      <c r="O23390">
        <v>1.8</v>
      </c>
      <c r="P23390" t="s">
        <v>280</v>
      </c>
      <c r="Q23390">
        <v>1.6</v>
      </c>
      <c r="R23390">
        <v>1.6</v>
      </c>
      <c r="S23390">
        <v>0.1</v>
      </c>
      <c r="T23390" t="s">
        <v>1219</v>
      </c>
      <c r="U23390" t="s">
        <v>280</v>
      </c>
      <c r="V23390" t="s">
        <v>280</v>
      </c>
      <c r="W23390" t="s">
        <v>1219</v>
      </c>
      <c r="X23390" t="s">
        <v>1272</v>
      </c>
      <c r="Y23390">
        <v>2</v>
      </c>
      <c r="Z23390" t="s">
        <v>1218</v>
      </c>
      <c r="AA23390" t="s">
        <v>113</v>
      </c>
      <c r="AB23390" t="s">
        <v>1216</v>
      </c>
      <c r="AC23390" t="s">
        <v>1216</v>
      </c>
      <c r="AD23390" t="s">
        <v>1216</v>
      </c>
      <c r="AE23390" t="s">
        <v>1216</v>
      </c>
      <c r="AF23390" t="s">
        <v>1216</v>
      </c>
    </row>
    <row r="23391" spans="1:32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23614</v>
      </c>
      <c r="F23391">
        <v>64333</v>
      </c>
      <c r="G23391" t="s">
        <v>23614</v>
      </c>
      <c r="H23391" t="s">
        <v>134</v>
      </c>
      <c r="I23391" t="s">
        <v>5333</v>
      </c>
      <c r="J23391" t="s">
        <v>23615</v>
      </c>
      <c r="K23391" t="s">
        <v>256</v>
      </c>
      <c r="L23391" t="s">
        <v>123</v>
      </c>
      <c r="M23391" t="s">
        <v>1216</v>
      </c>
      <c r="N23391" t="s">
        <v>1217</v>
      </c>
      <c r="O23391">
        <v>3</v>
      </c>
      <c r="P23391">
        <v>1</v>
      </c>
      <c r="Q23391">
        <v>3</v>
      </c>
      <c r="R23391">
        <v>3</v>
      </c>
      <c r="S23391" t="s">
        <v>280</v>
      </c>
      <c r="T23391" t="s">
        <v>1219</v>
      </c>
      <c r="U23391" t="s">
        <v>280</v>
      </c>
      <c r="V23391" t="s">
        <v>280</v>
      </c>
      <c r="W23391" t="s">
        <v>1219</v>
      </c>
      <c r="X23391" t="s">
        <v>1272</v>
      </c>
      <c r="Y23391">
        <v>2</v>
      </c>
      <c r="Z23391" t="s">
        <v>1218</v>
      </c>
      <c r="AA23391" t="s">
        <v>124</v>
      </c>
      <c r="AB23391" t="s">
        <v>1216</v>
      </c>
      <c r="AC23391" t="s">
        <v>1216</v>
      </c>
      <c r="AD23391" t="s">
        <v>1216</v>
      </c>
      <c r="AE23391" t="s">
        <v>1216</v>
      </c>
      <c r="AF23391" t="s">
        <v>1216</v>
      </c>
    </row>
    <row r="23392" spans="1:32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23616</v>
      </c>
      <c r="F23392">
        <v>64334</v>
      </c>
      <c r="G23392" t="s">
        <v>23616</v>
      </c>
      <c r="H23392" t="s">
        <v>134</v>
      </c>
      <c r="I23392" t="s">
        <v>4095</v>
      </c>
      <c r="J23392" t="s">
        <v>23617</v>
      </c>
      <c r="K23392" t="s">
        <v>256</v>
      </c>
      <c r="L23392" t="s">
        <v>123</v>
      </c>
      <c r="M23392" t="s">
        <v>1216</v>
      </c>
      <c r="N23392" t="s">
        <v>1217</v>
      </c>
      <c r="O23392">
        <v>1.8</v>
      </c>
      <c r="P23392">
        <v>1</v>
      </c>
      <c r="Q23392">
        <v>1.8</v>
      </c>
      <c r="R23392">
        <v>1.8</v>
      </c>
      <c r="S23392" t="s">
        <v>280</v>
      </c>
      <c r="T23392" t="s">
        <v>1219</v>
      </c>
      <c r="U23392" t="s">
        <v>280</v>
      </c>
      <c r="V23392" t="s">
        <v>280</v>
      </c>
      <c r="W23392" t="s">
        <v>1219</v>
      </c>
      <c r="X23392" t="s">
        <v>1272</v>
      </c>
      <c r="Y23392">
        <v>2</v>
      </c>
      <c r="Z23392" t="s">
        <v>1218</v>
      </c>
      <c r="AA23392" t="s">
        <v>124</v>
      </c>
      <c r="AB23392" t="s">
        <v>1216</v>
      </c>
      <c r="AC23392" t="s">
        <v>1216</v>
      </c>
      <c r="AD23392" t="s">
        <v>1216</v>
      </c>
      <c r="AE23392" t="s">
        <v>1216</v>
      </c>
      <c r="AF23392" t="s">
        <v>1216</v>
      </c>
    </row>
    <row r="23393" spans="1:32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23618</v>
      </c>
      <c r="F23393">
        <v>64335</v>
      </c>
      <c r="G23393" t="s">
        <v>23619</v>
      </c>
      <c r="H23393" t="s">
        <v>397</v>
      </c>
      <c r="I23393" t="s">
        <v>20484</v>
      </c>
      <c r="J23393" t="s">
        <v>23620</v>
      </c>
      <c r="K23393" t="s">
        <v>256</v>
      </c>
      <c r="L23393" t="s">
        <v>123</v>
      </c>
      <c r="M23393" t="s">
        <v>1216</v>
      </c>
      <c r="N23393" t="s">
        <v>1217</v>
      </c>
      <c r="O23393">
        <v>150</v>
      </c>
      <c r="P23393" t="s">
        <v>280</v>
      </c>
      <c r="Q23393">
        <v>150</v>
      </c>
      <c r="R23393">
        <v>150</v>
      </c>
      <c r="S23393" t="s">
        <v>280</v>
      </c>
      <c r="T23393" t="s">
        <v>1219</v>
      </c>
      <c r="U23393" t="s">
        <v>280</v>
      </c>
      <c r="V23393" t="s">
        <v>280</v>
      </c>
      <c r="W23393" t="s">
        <v>1219</v>
      </c>
      <c r="X23393" t="s">
        <v>1272</v>
      </c>
      <c r="Y23393">
        <v>2</v>
      </c>
      <c r="Z23393" t="s">
        <v>1218</v>
      </c>
      <c r="AA23393" t="s">
        <v>124</v>
      </c>
      <c r="AB23393" t="s">
        <v>1216</v>
      </c>
      <c r="AC23393" t="s">
        <v>1216</v>
      </c>
      <c r="AD23393" t="s">
        <v>1216</v>
      </c>
      <c r="AE23393" t="s">
        <v>1216</v>
      </c>
      <c r="AF23393" t="s">
        <v>1216</v>
      </c>
    </row>
    <row r="23394" spans="1:32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23621</v>
      </c>
      <c r="F23394">
        <v>64336</v>
      </c>
      <c r="G23394" t="s">
        <v>23621</v>
      </c>
      <c r="H23394" t="s">
        <v>402</v>
      </c>
      <c r="I23394" t="s">
        <v>2428</v>
      </c>
      <c r="J23394" t="s">
        <v>23622</v>
      </c>
      <c r="K23394" t="s">
        <v>258</v>
      </c>
      <c r="L23394" t="s">
        <v>112</v>
      </c>
      <c r="M23394" t="s">
        <v>1216</v>
      </c>
      <c r="N23394" t="s">
        <v>1217</v>
      </c>
      <c r="O23394">
        <v>250.7</v>
      </c>
      <c r="P23394" t="s">
        <v>280</v>
      </c>
      <c r="Q23394">
        <v>250.7</v>
      </c>
      <c r="R23394">
        <v>250.7</v>
      </c>
      <c r="S23394">
        <v>25</v>
      </c>
      <c r="T23394" t="s">
        <v>1219</v>
      </c>
      <c r="U23394" t="s">
        <v>280</v>
      </c>
      <c r="V23394" t="s">
        <v>280</v>
      </c>
      <c r="W23394" t="s">
        <v>1219</v>
      </c>
      <c r="X23394" t="s">
        <v>1272</v>
      </c>
      <c r="Y23394">
        <v>2</v>
      </c>
      <c r="Z23394" t="s">
        <v>1218</v>
      </c>
      <c r="AA23394" t="s">
        <v>113</v>
      </c>
      <c r="AB23394" t="s">
        <v>1216</v>
      </c>
      <c r="AC23394" t="s">
        <v>1216</v>
      </c>
      <c r="AD23394" t="s">
        <v>1216</v>
      </c>
      <c r="AE23394" t="s">
        <v>1216</v>
      </c>
      <c r="AF23394" t="s">
        <v>1216</v>
      </c>
    </row>
    <row r="23395" spans="1:32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23623</v>
      </c>
      <c r="F23395">
        <v>64337</v>
      </c>
      <c r="G23395" t="s">
        <v>23624</v>
      </c>
      <c r="H23395" t="s">
        <v>41</v>
      </c>
      <c r="I23395" t="s">
        <v>1512</v>
      </c>
      <c r="J23395" t="s">
        <v>23625</v>
      </c>
      <c r="K23395" t="s">
        <v>256</v>
      </c>
      <c r="L23395" t="s">
        <v>123</v>
      </c>
      <c r="M23395" t="s">
        <v>1216</v>
      </c>
      <c r="N23395" t="s">
        <v>1217</v>
      </c>
      <c r="O23395">
        <v>77</v>
      </c>
      <c r="P23395" t="s">
        <v>280</v>
      </c>
      <c r="Q23395">
        <v>77</v>
      </c>
      <c r="R23395">
        <v>77</v>
      </c>
      <c r="S23395" t="s">
        <v>280</v>
      </c>
      <c r="T23395" t="s">
        <v>1219</v>
      </c>
      <c r="U23395" t="s">
        <v>280</v>
      </c>
      <c r="V23395" t="s">
        <v>280</v>
      </c>
      <c r="W23395" t="s">
        <v>1219</v>
      </c>
      <c r="X23395" t="s">
        <v>1272</v>
      </c>
      <c r="Y23395">
        <v>2</v>
      </c>
      <c r="Z23395" t="s">
        <v>1218</v>
      </c>
      <c r="AA23395" t="s">
        <v>124</v>
      </c>
      <c r="AB23395" t="s">
        <v>1216</v>
      </c>
      <c r="AC23395" t="s">
        <v>1216</v>
      </c>
      <c r="AD23395" t="s">
        <v>1216</v>
      </c>
      <c r="AE23395" t="s">
        <v>1216</v>
      </c>
      <c r="AF23395" t="s">
        <v>1216</v>
      </c>
    </row>
    <row r="23396" spans="1:32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23626</v>
      </c>
      <c r="F23396">
        <v>64343</v>
      </c>
      <c r="G23396" t="s">
        <v>23626</v>
      </c>
      <c r="H23396" t="s">
        <v>83</v>
      </c>
      <c r="I23396" t="s">
        <v>3307</v>
      </c>
      <c r="J23396" t="s">
        <v>23627</v>
      </c>
      <c r="K23396" t="s">
        <v>256</v>
      </c>
      <c r="L23396" t="s">
        <v>123</v>
      </c>
      <c r="M23396" t="s">
        <v>1216</v>
      </c>
      <c r="N23396" t="s">
        <v>1217</v>
      </c>
      <c r="O23396">
        <v>1</v>
      </c>
      <c r="P23396" t="s">
        <v>280</v>
      </c>
      <c r="Q23396">
        <v>1</v>
      </c>
      <c r="R23396">
        <v>1</v>
      </c>
      <c r="S23396" t="s">
        <v>280</v>
      </c>
      <c r="T23396" t="s">
        <v>1219</v>
      </c>
      <c r="U23396" t="s">
        <v>280</v>
      </c>
      <c r="V23396" t="s">
        <v>280</v>
      </c>
      <c r="W23396" t="s">
        <v>1219</v>
      </c>
      <c r="X23396" t="s">
        <v>1272</v>
      </c>
      <c r="Y23396">
        <v>2</v>
      </c>
      <c r="Z23396" t="s">
        <v>1218</v>
      </c>
      <c r="AA23396" t="s">
        <v>124</v>
      </c>
      <c r="AB23396" t="s">
        <v>1216</v>
      </c>
      <c r="AC23396" t="s">
        <v>1216</v>
      </c>
      <c r="AD23396" t="s">
        <v>1216</v>
      </c>
      <c r="AE23396" t="s">
        <v>1216</v>
      </c>
      <c r="AF23396" t="s">
        <v>1216</v>
      </c>
    </row>
    <row r="23397" spans="1:32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23628</v>
      </c>
      <c r="F23397">
        <v>64350</v>
      </c>
      <c r="G23397" t="s">
        <v>23629</v>
      </c>
      <c r="H23397" t="s">
        <v>45</v>
      </c>
      <c r="I23397" t="s">
        <v>3671</v>
      </c>
      <c r="J23397" t="s">
        <v>23630</v>
      </c>
      <c r="K23397" t="s">
        <v>18</v>
      </c>
      <c r="L23397" t="s">
        <v>40</v>
      </c>
      <c r="M23397" t="s">
        <v>1216</v>
      </c>
      <c r="N23397" t="s">
        <v>1217</v>
      </c>
      <c r="O23397">
        <v>6</v>
      </c>
      <c r="P23397" t="s">
        <v>280</v>
      </c>
      <c r="Q23397">
        <v>6</v>
      </c>
      <c r="R23397">
        <v>6</v>
      </c>
      <c r="S23397">
        <v>6</v>
      </c>
      <c r="T23397" t="s">
        <v>1219</v>
      </c>
      <c r="U23397" t="s">
        <v>280</v>
      </c>
      <c r="V23397" t="s">
        <v>280</v>
      </c>
      <c r="W23397" t="s">
        <v>1219</v>
      </c>
      <c r="X23397" t="s">
        <v>1272</v>
      </c>
      <c r="Y23397">
        <v>2</v>
      </c>
      <c r="Z23397" t="s">
        <v>1218</v>
      </c>
      <c r="AA23397" t="s">
        <v>19</v>
      </c>
      <c r="AB23397" t="s">
        <v>1216</v>
      </c>
      <c r="AC23397" t="s">
        <v>1216</v>
      </c>
      <c r="AD23397" t="s">
        <v>1216</v>
      </c>
      <c r="AE23397" t="s">
        <v>1216</v>
      </c>
      <c r="AF23397" t="s">
        <v>1216</v>
      </c>
    </row>
    <row r="23398" spans="1:32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23631</v>
      </c>
      <c r="F23398">
        <v>64351</v>
      </c>
      <c r="G23398" t="s">
        <v>23632</v>
      </c>
      <c r="H23398" t="s">
        <v>45</v>
      </c>
      <c r="I23398" t="s">
        <v>3617</v>
      </c>
      <c r="J23398" t="s">
        <v>23633</v>
      </c>
      <c r="K23398" t="s">
        <v>256</v>
      </c>
      <c r="L23398" t="s">
        <v>123</v>
      </c>
      <c r="M23398" t="s">
        <v>1216</v>
      </c>
      <c r="N23398" t="s">
        <v>1334</v>
      </c>
      <c r="O23398">
        <v>4.9000000000000004</v>
      </c>
      <c r="P23398" t="s">
        <v>280</v>
      </c>
      <c r="Q23398">
        <v>4.9000000000000004</v>
      </c>
      <c r="R23398">
        <v>3</v>
      </c>
      <c r="S23398" t="s">
        <v>280</v>
      </c>
      <c r="T23398" t="s">
        <v>1219</v>
      </c>
      <c r="U23398" t="s">
        <v>280</v>
      </c>
      <c r="V23398" t="s">
        <v>280</v>
      </c>
      <c r="W23398" t="s">
        <v>1219</v>
      </c>
      <c r="X23398" t="s">
        <v>1272</v>
      </c>
      <c r="Y23398">
        <v>2</v>
      </c>
      <c r="Z23398" t="s">
        <v>1218</v>
      </c>
      <c r="AA23398" t="s">
        <v>124</v>
      </c>
      <c r="AB23398" t="s">
        <v>1216</v>
      </c>
      <c r="AC23398" t="s">
        <v>1216</v>
      </c>
      <c r="AD23398" t="s">
        <v>1216</v>
      </c>
      <c r="AE23398" t="s">
        <v>1216</v>
      </c>
      <c r="AF23398" t="s">
        <v>1216</v>
      </c>
    </row>
    <row r="23399" spans="1:32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15972</v>
      </c>
      <c r="F23399">
        <v>64352</v>
      </c>
      <c r="G23399" t="s">
        <v>23634</v>
      </c>
      <c r="H23399" t="s">
        <v>72</v>
      </c>
      <c r="I23399" t="s">
        <v>9500</v>
      </c>
      <c r="J23399" t="s">
        <v>82</v>
      </c>
      <c r="K23399" t="s">
        <v>256</v>
      </c>
      <c r="L23399" t="s">
        <v>123</v>
      </c>
      <c r="M23399" t="s">
        <v>1216</v>
      </c>
      <c r="N23399" t="s">
        <v>1217</v>
      </c>
      <c r="O23399">
        <v>2</v>
      </c>
      <c r="P23399" t="s">
        <v>280</v>
      </c>
      <c r="Q23399">
        <v>2</v>
      </c>
      <c r="R23399">
        <v>2</v>
      </c>
      <c r="S23399" t="s">
        <v>280</v>
      </c>
      <c r="T23399" t="s">
        <v>1219</v>
      </c>
      <c r="U23399" t="s">
        <v>280</v>
      </c>
      <c r="V23399" t="s">
        <v>280</v>
      </c>
      <c r="W23399" t="s">
        <v>1219</v>
      </c>
      <c r="X23399" t="s">
        <v>1272</v>
      </c>
      <c r="Y23399">
        <v>2</v>
      </c>
      <c r="Z23399" t="s">
        <v>1218</v>
      </c>
      <c r="AA23399" t="s">
        <v>124</v>
      </c>
      <c r="AB23399" t="s">
        <v>1216</v>
      </c>
      <c r="AC23399" t="s">
        <v>1216</v>
      </c>
      <c r="AD23399" t="s">
        <v>1216</v>
      </c>
      <c r="AE23399" t="s">
        <v>1216</v>
      </c>
      <c r="AF23399" t="s">
        <v>1216</v>
      </c>
    </row>
    <row r="23400" spans="1:32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15972</v>
      </c>
      <c r="F23400">
        <v>64353</v>
      </c>
      <c r="G23400" t="s">
        <v>23635</v>
      </c>
      <c r="H23400" t="s">
        <v>72</v>
      </c>
      <c r="I23400" t="s">
        <v>9500</v>
      </c>
      <c r="J23400" t="s">
        <v>82</v>
      </c>
      <c r="K23400" t="s">
        <v>256</v>
      </c>
      <c r="L23400" t="s">
        <v>123</v>
      </c>
      <c r="M23400" t="s">
        <v>1216</v>
      </c>
      <c r="N23400" t="s">
        <v>1217</v>
      </c>
      <c r="O23400">
        <v>2</v>
      </c>
      <c r="P23400" t="s">
        <v>280</v>
      </c>
      <c r="Q23400">
        <v>2</v>
      </c>
      <c r="R23400">
        <v>2</v>
      </c>
      <c r="S23400" t="s">
        <v>280</v>
      </c>
      <c r="T23400" t="s">
        <v>1219</v>
      </c>
      <c r="U23400" t="s">
        <v>280</v>
      </c>
      <c r="V23400" t="s">
        <v>280</v>
      </c>
      <c r="W23400" t="s">
        <v>1219</v>
      </c>
      <c r="X23400" t="s">
        <v>1272</v>
      </c>
      <c r="Y23400">
        <v>2</v>
      </c>
      <c r="Z23400" t="s">
        <v>1218</v>
      </c>
      <c r="AA23400" t="s">
        <v>124</v>
      </c>
      <c r="AB23400" t="s">
        <v>1216</v>
      </c>
      <c r="AC23400" t="s">
        <v>1216</v>
      </c>
      <c r="AD23400" t="s">
        <v>1216</v>
      </c>
      <c r="AE23400" t="s">
        <v>1216</v>
      </c>
      <c r="AF23400" t="s">
        <v>1216</v>
      </c>
    </row>
    <row r="23401" spans="1:32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15972</v>
      </c>
      <c r="F23401">
        <v>64355</v>
      </c>
      <c r="G23401" t="s">
        <v>23636</v>
      </c>
      <c r="H23401" t="s">
        <v>72</v>
      </c>
      <c r="I23401" t="s">
        <v>23637</v>
      </c>
      <c r="J23401" t="s">
        <v>82</v>
      </c>
      <c r="K23401" t="s">
        <v>256</v>
      </c>
      <c r="L23401" t="s">
        <v>123</v>
      </c>
      <c r="M23401" t="s">
        <v>1216</v>
      </c>
      <c r="N23401" t="s">
        <v>1217</v>
      </c>
      <c r="O23401">
        <v>2</v>
      </c>
      <c r="P23401" t="s">
        <v>280</v>
      </c>
      <c r="Q23401">
        <v>2</v>
      </c>
      <c r="R23401">
        <v>2</v>
      </c>
      <c r="S23401" t="s">
        <v>280</v>
      </c>
      <c r="T23401" t="s">
        <v>1219</v>
      </c>
      <c r="U23401" t="s">
        <v>280</v>
      </c>
      <c r="V23401" t="s">
        <v>280</v>
      </c>
      <c r="W23401" t="s">
        <v>1219</v>
      </c>
      <c r="X23401" t="s">
        <v>1272</v>
      </c>
      <c r="Y23401">
        <v>2</v>
      </c>
      <c r="Z23401" t="s">
        <v>1218</v>
      </c>
      <c r="AA23401" t="s">
        <v>124</v>
      </c>
      <c r="AB23401" t="s">
        <v>1216</v>
      </c>
      <c r="AC23401" t="s">
        <v>1216</v>
      </c>
      <c r="AD23401" t="s">
        <v>1216</v>
      </c>
      <c r="AE23401" t="s">
        <v>1216</v>
      </c>
      <c r="AF23401" t="s">
        <v>1216</v>
      </c>
    </row>
    <row r="23402" spans="1:32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15972</v>
      </c>
      <c r="F23402">
        <v>64356</v>
      </c>
      <c r="G23402" t="s">
        <v>23638</v>
      </c>
      <c r="H23402" t="s">
        <v>72</v>
      </c>
      <c r="I23402" t="s">
        <v>9500</v>
      </c>
      <c r="J23402" t="s">
        <v>82</v>
      </c>
      <c r="K23402" t="s">
        <v>256</v>
      </c>
      <c r="L23402" t="s">
        <v>123</v>
      </c>
      <c r="M23402" t="s">
        <v>1216</v>
      </c>
      <c r="N23402" t="s">
        <v>1217</v>
      </c>
      <c r="O23402">
        <v>2</v>
      </c>
      <c r="P23402" t="s">
        <v>280</v>
      </c>
      <c r="Q23402">
        <v>2</v>
      </c>
      <c r="R23402">
        <v>2</v>
      </c>
      <c r="S23402" t="s">
        <v>280</v>
      </c>
      <c r="T23402" t="s">
        <v>1219</v>
      </c>
      <c r="U23402" t="s">
        <v>280</v>
      </c>
      <c r="V23402" t="s">
        <v>280</v>
      </c>
      <c r="W23402" t="s">
        <v>1219</v>
      </c>
      <c r="X23402" t="s">
        <v>1272</v>
      </c>
      <c r="Y23402">
        <v>2</v>
      </c>
      <c r="Z23402" t="s">
        <v>1218</v>
      </c>
      <c r="AA23402" t="s">
        <v>124</v>
      </c>
      <c r="AB23402" t="s">
        <v>1216</v>
      </c>
      <c r="AC23402" t="s">
        <v>1216</v>
      </c>
      <c r="AD23402" t="s">
        <v>1216</v>
      </c>
      <c r="AE23402" t="s">
        <v>1216</v>
      </c>
      <c r="AF23402" t="s">
        <v>1216</v>
      </c>
    </row>
    <row r="23403" spans="1:32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15972</v>
      </c>
      <c r="F23403">
        <v>64357</v>
      </c>
      <c r="G23403" t="s">
        <v>23639</v>
      </c>
      <c r="H23403" t="s">
        <v>72</v>
      </c>
      <c r="I23403" t="s">
        <v>4756</v>
      </c>
      <c r="J23403" t="s">
        <v>82</v>
      </c>
      <c r="K23403" t="s">
        <v>256</v>
      </c>
      <c r="L23403" t="s">
        <v>123</v>
      </c>
      <c r="M23403" t="s">
        <v>1216</v>
      </c>
      <c r="N23403" t="s">
        <v>1217</v>
      </c>
      <c r="O23403">
        <v>2</v>
      </c>
      <c r="P23403" t="s">
        <v>280</v>
      </c>
      <c r="Q23403">
        <v>2</v>
      </c>
      <c r="R23403">
        <v>2</v>
      </c>
      <c r="S23403" t="s">
        <v>280</v>
      </c>
      <c r="T23403" t="s">
        <v>1219</v>
      </c>
      <c r="U23403" t="s">
        <v>280</v>
      </c>
      <c r="V23403" t="s">
        <v>280</v>
      </c>
      <c r="W23403" t="s">
        <v>1219</v>
      </c>
      <c r="X23403" t="s">
        <v>1272</v>
      </c>
      <c r="Y23403">
        <v>2</v>
      </c>
      <c r="Z23403" t="s">
        <v>1218</v>
      </c>
      <c r="AA23403" t="s">
        <v>124</v>
      </c>
      <c r="AB23403" t="s">
        <v>1216</v>
      </c>
      <c r="AC23403" t="s">
        <v>1216</v>
      </c>
      <c r="AD23403" t="s">
        <v>1216</v>
      </c>
      <c r="AE23403" t="s">
        <v>1216</v>
      </c>
      <c r="AF23403" t="s">
        <v>1216</v>
      </c>
    </row>
    <row r="23404" spans="1:32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15972</v>
      </c>
      <c r="F23404">
        <v>64358</v>
      </c>
      <c r="G23404" t="s">
        <v>23640</v>
      </c>
      <c r="H23404" t="s">
        <v>72</v>
      </c>
      <c r="I23404" t="s">
        <v>4756</v>
      </c>
      <c r="J23404" t="s">
        <v>82</v>
      </c>
      <c r="K23404" t="s">
        <v>256</v>
      </c>
      <c r="L23404" t="s">
        <v>123</v>
      </c>
      <c r="M23404" t="s">
        <v>1216</v>
      </c>
      <c r="N23404" t="s">
        <v>1217</v>
      </c>
      <c r="O23404">
        <v>2</v>
      </c>
      <c r="P23404" t="s">
        <v>280</v>
      </c>
      <c r="Q23404">
        <v>2</v>
      </c>
      <c r="R23404">
        <v>2</v>
      </c>
      <c r="S23404" t="s">
        <v>280</v>
      </c>
      <c r="T23404" t="s">
        <v>1219</v>
      </c>
      <c r="U23404" t="s">
        <v>280</v>
      </c>
      <c r="V23404" t="s">
        <v>280</v>
      </c>
      <c r="W23404" t="s">
        <v>1219</v>
      </c>
      <c r="X23404" t="s">
        <v>1272</v>
      </c>
      <c r="Y23404">
        <v>2</v>
      </c>
      <c r="Z23404" t="s">
        <v>1218</v>
      </c>
      <c r="AA23404" t="s">
        <v>124</v>
      </c>
      <c r="AB23404" t="s">
        <v>1216</v>
      </c>
      <c r="AC23404" t="s">
        <v>1216</v>
      </c>
      <c r="AD23404" t="s">
        <v>1216</v>
      </c>
      <c r="AE23404" t="s">
        <v>1216</v>
      </c>
      <c r="AF23404" t="s">
        <v>1216</v>
      </c>
    </row>
    <row r="23405" spans="1:32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15972</v>
      </c>
      <c r="F23405">
        <v>64359</v>
      </c>
      <c r="G23405" t="s">
        <v>23641</v>
      </c>
      <c r="H23405" t="s">
        <v>72</v>
      </c>
      <c r="I23405" t="s">
        <v>9500</v>
      </c>
      <c r="J23405" t="s">
        <v>82</v>
      </c>
      <c r="K23405" t="s">
        <v>256</v>
      </c>
      <c r="L23405" t="s">
        <v>123</v>
      </c>
      <c r="M23405" t="s">
        <v>1216</v>
      </c>
      <c r="N23405" t="s">
        <v>1217</v>
      </c>
      <c r="O23405">
        <v>1</v>
      </c>
      <c r="P23405" t="s">
        <v>280</v>
      </c>
      <c r="Q23405">
        <v>1</v>
      </c>
      <c r="R23405">
        <v>1</v>
      </c>
      <c r="S23405" t="s">
        <v>280</v>
      </c>
      <c r="T23405" t="s">
        <v>1219</v>
      </c>
      <c r="U23405" t="s">
        <v>280</v>
      </c>
      <c r="V23405" t="s">
        <v>280</v>
      </c>
      <c r="W23405" t="s">
        <v>1219</v>
      </c>
      <c r="X23405" t="s">
        <v>1272</v>
      </c>
      <c r="Y23405">
        <v>2</v>
      </c>
      <c r="Z23405" t="s">
        <v>1218</v>
      </c>
      <c r="AA23405" t="s">
        <v>124</v>
      </c>
      <c r="AB23405" t="s">
        <v>1216</v>
      </c>
      <c r="AC23405" t="s">
        <v>1216</v>
      </c>
      <c r="AD23405" t="s">
        <v>1216</v>
      </c>
      <c r="AE23405" t="s">
        <v>1216</v>
      </c>
      <c r="AF23405" t="s">
        <v>1216</v>
      </c>
    </row>
    <row r="23406" spans="1:32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14904</v>
      </c>
      <c r="F23406">
        <v>64360</v>
      </c>
      <c r="G23406" t="s">
        <v>23642</v>
      </c>
      <c r="H23406" t="s">
        <v>78</v>
      </c>
      <c r="I23406" t="s">
        <v>3571</v>
      </c>
      <c r="J23406" t="s">
        <v>23643</v>
      </c>
      <c r="K23406" t="s">
        <v>256</v>
      </c>
      <c r="L23406" t="s">
        <v>123</v>
      </c>
      <c r="M23406" t="s">
        <v>1216</v>
      </c>
      <c r="N23406" t="s">
        <v>1217</v>
      </c>
      <c r="O23406">
        <v>3.9</v>
      </c>
      <c r="P23406" t="s">
        <v>280</v>
      </c>
      <c r="Q23406">
        <v>3.9</v>
      </c>
      <c r="R23406">
        <v>3.9</v>
      </c>
      <c r="S23406" t="s">
        <v>280</v>
      </c>
      <c r="T23406" t="s">
        <v>1219</v>
      </c>
      <c r="U23406" t="s">
        <v>280</v>
      </c>
      <c r="V23406" t="s">
        <v>280</v>
      </c>
      <c r="W23406" t="s">
        <v>1219</v>
      </c>
      <c r="X23406" t="s">
        <v>1272</v>
      </c>
      <c r="Y23406">
        <v>2</v>
      </c>
      <c r="Z23406" t="s">
        <v>1218</v>
      </c>
      <c r="AA23406" t="s">
        <v>124</v>
      </c>
      <c r="AB23406" t="s">
        <v>1216</v>
      </c>
      <c r="AC23406" t="s">
        <v>1216</v>
      </c>
      <c r="AD23406" t="s">
        <v>1216</v>
      </c>
      <c r="AE23406" t="s">
        <v>1216</v>
      </c>
      <c r="AF23406" t="s">
        <v>1216</v>
      </c>
    </row>
    <row r="23407" spans="1:32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14904</v>
      </c>
      <c r="F23407">
        <v>64362</v>
      </c>
      <c r="G23407" t="s">
        <v>23644</v>
      </c>
      <c r="H23407" t="s">
        <v>37</v>
      </c>
      <c r="I23407" t="s">
        <v>2282</v>
      </c>
      <c r="J23407" t="s">
        <v>23645</v>
      </c>
      <c r="K23407" t="s">
        <v>256</v>
      </c>
      <c r="L23407" t="s">
        <v>123</v>
      </c>
      <c r="M23407" t="s">
        <v>1216</v>
      </c>
      <c r="N23407" t="s">
        <v>1217</v>
      </c>
      <c r="O23407">
        <v>1.8</v>
      </c>
      <c r="P23407" t="s">
        <v>280</v>
      </c>
      <c r="Q23407">
        <v>1.8</v>
      </c>
      <c r="R23407">
        <v>1.1000000000000001</v>
      </c>
      <c r="S23407" t="s">
        <v>280</v>
      </c>
      <c r="T23407" t="s">
        <v>1219</v>
      </c>
      <c r="U23407" t="s">
        <v>280</v>
      </c>
      <c r="V23407" t="s">
        <v>280</v>
      </c>
      <c r="W23407" t="s">
        <v>1219</v>
      </c>
      <c r="X23407" t="s">
        <v>1272</v>
      </c>
      <c r="Y23407">
        <v>2</v>
      </c>
      <c r="Z23407" t="s">
        <v>1218</v>
      </c>
      <c r="AA23407" t="s">
        <v>124</v>
      </c>
      <c r="AB23407" t="s">
        <v>1216</v>
      </c>
      <c r="AC23407" t="s">
        <v>1216</v>
      </c>
      <c r="AD23407" t="s">
        <v>1216</v>
      </c>
      <c r="AE23407" t="s">
        <v>1216</v>
      </c>
      <c r="AF23407" t="s">
        <v>1216</v>
      </c>
    </row>
    <row r="23408" spans="1:32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14904</v>
      </c>
      <c r="F23408">
        <v>64363</v>
      </c>
      <c r="G23408" t="s">
        <v>23646</v>
      </c>
      <c r="H23408" t="s">
        <v>36</v>
      </c>
      <c r="I23408" t="s">
        <v>3812</v>
      </c>
      <c r="J23408" t="s">
        <v>23647</v>
      </c>
      <c r="K23408" t="s">
        <v>256</v>
      </c>
      <c r="L23408" t="s">
        <v>123</v>
      </c>
      <c r="M23408" t="s">
        <v>1216</v>
      </c>
      <c r="N23408" t="s">
        <v>1217</v>
      </c>
      <c r="O23408">
        <v>5</v>
      </c>
      <c r="P23408" t="s">
        <v>280</v>
      </c>
      <c r="Q23408">
        <v>5</v>
      </c>
      <c r="R23408">
        <v>5</v>
      </c>
      <c r="S23408" t="s">
        <v>280</v>
      </c>
      <c r="T23408" t="s">
        <v>1219</v>
      </c>
      <c r="U23408" t="s">
        <v>280</v>
      </c>
      <c r="V23408" t="s">
        <v>280</v>
      </c>
      <c r="W23408" t="s">
        <v>1219</v>
      </c>
      <c r="X23408" t="s">
        <v>1272</v>
      </c>
      <c r="Y23408">
        <v>2</v>
      </c>
      <c r="Z23408" t="s">
        <v>1218</v>
      </c>
      <c r="AA23408" t="s">
        <v>124</v>
      </c>
      <c r="AB23408" t="s">
        <v>1216</v>
      </c>
      <c r="AC23408" t="s">
        <v>1216</v>
      </c>
      <c r="AD23408" t="s">
        <v>1216</v>
      </c>
      <c r="AE23408" t="s">
        <v>1216</v>
      </c>
      <c r="AF23408" t="s">
        <v>1216</v>
      </c>
    </row>
    <row r="23409" spans="1:32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14904</v>
      </c>
      <c r="F23409">
        <v>64364</v>
      </c>
      <c r="G23409" t="s">
        <v>23648</v>
      </c>
      <c r="H23409" t="s">
        <v>37</v>
      </c>
      <c r="I23409" t="s">
        <v>5450</v>
      </c>
      <c r="J23409" t="s">
        <v>23649</v>
      </c>
      <c r="K23409" t="s">
        <v>256</v>
      </c>
      <c r="L23409" t="s">
        <v>123</v>
      </c>
      <c r="M23409" t="s">
        <v>1216</v>
      </c>
      <c r="N23409" t="s">
        <v>1217</v>
      </c>
      <c r="O23409">
        <v>1</v>
      </c>
      <c r="P23409" t="s">
        <v>280</v>
      </c>
      <c r="Q23409">
        <v>1</v>
      </c>
      <c r="R23409">
        <v>1</v>
      </c>
      <c r="S23409" t="s">
        <v>280</v>
      </c>
      <c r="T23409" t="s">
        <v>1219</v>
      </c>
      <c r="U23409" t="s">
        <v>280</v>
      </c>
      <c r="V23409" t="s">
        <v>280</v>
      </c>
      <c r="W23409" t="s">
        <v>1219</v>
      </c>
      <c r="X23409" t="s">
        <v>1272</v>
      </c>
      <c r="Y23409">
        <v>2</v>
      </c>
      <c r="Z23409" t="s">
        <v>1218</v>
      </c>
      <c r="AA23409" t="s">
        <v>124</v>
      </c>
      <c r="AB23409" t="s">
        <v>1216</v>
      </c>
      <c r="AC23409" t="s">
        <v>1216</v>
      </c>
      <c r="AD23409" t="s">
        <v>1216</v>
      </c>
      <c r="AE23409" t="s">
        <v>1216</v>
      </c>
      <c r="AF23409" t="s">
        <v>1216</v>
      </c>
    </row>
    <row r="23410" spans="1:32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14904</v>
      </c>
      <c r="F23410">
        <v>64365</v>
      </c>
      <c r="G23410" t="s">
        <v>23650</v>
      </c>
      <c r="H23410" t="s">
        <v>402</v>
      </c>
      <c r="I23410" t="s">
        <v>12491</v>
      </c>
      <c r="J23410" t="s">
        <v>23651</v>
      </c>
      <c r="K23410" t="s">
        <v>256</v>
      </c>
      <c r="L23410" t="s">
        <v>123</v>
      </c>
      <c r="M23410" t="s">
        <v>1216</v>
      </c>
      <c r="N23410" t="s">
        <v>1217</v>
      </c>
      <c r="O23410">
        <v>4.4000000000000004</v>
      </c>
      <c r="P23410" t="s">
        <v>280</v>
      </c>
      <c r="Q23410">
        <v>4.4000000000000004</v>
      </c>
      <c r="R23410">
        <v>4.4000000000000004</v>
      </c>
      <c r="S23410" t="s">
        <v>280</v>
      </c>
      <c r="T23410" t="s">
        <v>1219</v>
      </c>
      <c r="U23410" t="s">
        <v>280</v>
      </c>
      <c r="V23410" t="s">
        <v>280</v>
      </c>
      <c r="W23410" t="s">
        <v>1219</v>
      </c>
      <c r="X23410" t="s">
        <v>1272</v>
      </c>
      <c r="Y23410">
        <v>2</v>
      </c>
      <c r="Z23410" t="s">
        <v>1218</v>
      </c>
      <c r="AA23410" t="s">
        <v>124</v>
      </c>
      <c r="AB23410" t="s">
        <v>1216</v>
      </c>
      <c r="AC23410" t="s">
        <v>1216</v>
      </c>
      <c r="AD23410" t="s">
        <v>1216</v>
      </c>
      <c r="AE23410" t="s">
        <v>1216</v>
      </c>
      <c r="AF23410" t="s">
        <v>1216</v>
      </c>
    </row>
    <row r="23411" spans="1:32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14904</v>
      </c>
      <c r="F23411">
        <v>64366</v>
      </c>
      <c r="G23411" t="s">
        <v>23652</v>
      </c>
      <c r="H23411" t="s">
        <v>36</v>
      </c>
      <c r="I23411" t="s">
        <v>3475</v>
      </c>
      <c r="J23411" t="s">
        <v>23653</v>
      </c>
      <c r="K23411" t="s">
        <v>256</v>
      </c>
      <c r="L23411" t="s">
        <v>123</v>
      </c>
      <c r="M23411" t="s">
        <v>1216</v>
      </c>
      <c r="N23411" t="s">
        <v>1217</v>
      </c>
      <c r="O23411">
        <v>5</v>
      </c>
      <c r="P23411" t="s">
        <v>280</v>
      </c>
      <c r="Q23411">
        <v>5</v>
      </c>
      <c r="R23411">
        <v>5</v>
      </c>
      <c r="S23411" t="s">
        <v>280</v>
      </c>
      <c r="T23411" t="s">
        <v>1219</v>
      </c>
      <c r="U23411" t="s">
        <v>280</v>
      </c>
      <c r="V23411" t="s">
        <v>280</v>
      </c>
      <c r="W23411" t="s">
        <v>1219</v>
      </c>
      <c r="X23411" t="s">
        <v>1272</v>
      </c>
      <c r="Y23411">
        <v>2</v>
      </c>
      <c r="Z23411" t="s">
        <v>1218</v>
      </c>
      <c r="AA23411" t="s">
        <v>124</v>
      </c>
      <c r="AB23411" t="s">
        <v>1216</v>
      </c>
      <c r="AC23411" t="s">
        <v>1216</v>
      </c>
      <c r="AD23411" t="s">
        <v>1216</v>
      </c>
      <c r="AE23411" t="s">
        <v>1216</v>
      </c>
      <c r="AF23411" t="s">
        <v>1216</v>
      </c>
    </row>
    <row r="23412" spans="1:32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14904</v>
      </c>
      <c r="F23412">
        <v>64367</v>
      </c>
      <c r="G23412" t="s">
        <v>23654</v>
      </c>
      <c r="H23412" t="s">
        <v>36</v>
      </c>
      <c r="I23412" t="s">
        <v>13213</v>
      </c>
      <c r="J23412" t="s">
        <v>23655</v>
      </c>
      <c r="K23412" t="s">
        <v>256</v>
      </c>
      <c r="L23412" t="s">
        <v>123</v>
      </c>
      <c r="M23412" t="s">
        <v>1216</v>
      </c>
      <c r="N23412" t="s">
        <v>1217</v>
      </c>
      <c r="O23412">
        <v>3</v>
      </c>
      <c r="P23412" t="s">
        <v>280</v>
      </c>
      <c r="Q23412">
        <v>3</v>
      </c>
      <c r="R23412">
        <v>3</v>
      </c>
      <c r="S23412" t="s">
        <v>280</v>
      </c>
      <c r="T23412" t="s">
        <v>1219</v>
      </c>
      <c r="U23412" t="s">
        <v>280</v>
      </c>
      <c r="V23412" t="s">
        <v>280</v>
      </c>
      <c r="W23412" t="s">
        <v>1219</v>
      </c>
      <c r="X23412" t="s">
        <v>1272</v>
      </c>
      <c r="Y23412">
        <v>2</v>
      </c>
      <c r="Z23412" t="s">
        <v>1218</v>
      </c>
      <c r="AA23412" t="s">
        <v>124</v>
      </c>
      <c r="AB23412" t="s">
        <v>1216</v>
      </c>
      <c r="AC23412" t="s">
        <v>1216</v>
      </c>
      <c r="AD23412" t="s">
        <v>1216</v>
      </c>
      <c r="AE23412" t="s">
        <v>1216</v>
      </c>
      <c r="AF23412" t="s">
        <v>1216</v>
      </c>
    </row>
    <row r="23413" spans="1:32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12907</v>
      </c>
      <c r="F23413">
        <v>64370</v>
      </c>
      <c r="G23413" t="s">
        <v>23656</v>
      </c>
      <c r="H23413" t="s">
        <v>33</v>
      </c>
      <c r="I23413" t="s">
        <v>1882</v>
      </c>
      <c r="J23413" t="s">
        <v>23657</v>
      </c>
      <c r="K23413" t="s">
        <v>256</v>
      </c>
      <c r="L23413" t="s">
        <v>123</v>
      </c>
      <c r="M23413" t="s">
        <v>1216</v>
      </c>
      <c r="N23413" t="s">
        <v>1217</v>
      </c>
      <c r="O23413">
        <v>1</v>
      </c>
      <c r="P23413">
        <v>0.99</v>
      </c>
      <c r="Q23413">
        <v>1</v>
      </c>
      <c r="R23413">
        <v>1</v>
      </c>
      <c r="S23413" t="s">
        <v>280</v>
      </c>
      <c r="T23413" t="s">
        <v>1219</v>
      </c>
      <c r="U23413" t="s">
        <v>280</v>
      </c>
      <c r="V23413" t="s">
        <v>280</v>
      </c>
      <c r="W23413" t="s">
        <v>1219</v>
      </c>
      <c r="X23413" t="s">
        <v>1272</v>
      </c>
      <c r="Y23413">
        <v>2</v>
      </c>
      <c r="Z23413" t="s">
        <v>1218</v>
      </c>
      <c r="AA23413" t="s">
        <v>124</v>
      </c>
      <c r="AB23413" t="s">
        <v>1216</v>
      </c>
      <c r="AC23413" t="s">
        <v>1216</v>
      </c>
      <c r="AD23413" t="s">
        <v>1216</v>
      </c>
      <c r="AE23413" t="s">
        <v>1216</v>
      </c>
      <c r="AF23413" t="s">
        <v>1216</v>
      </c>
    </row>
    <row r="23414" spans="1:32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23658</v>
      </c>
      <c r="F23414">
        <v>64371</v>
      </c>
      <c r="G23414" t="s">
        <v>23659</v>
      </c>
      <c r="H23414" t="s">
        <v>45</v>
      </c>
      <c r="I23414" t="s">
        <v>22952</v>
      </c>
      <c r="J23414" t="s">
        <v>23660</v>
      </c>
      <c r="K23414" t="s">
        <v>256</v>
      </c>
      <c r="L23414" t="s">
        <v>123</v>
      </c>
      <c r="M23414" t="s">
        <v>1216</v>
      </c>
      <c r="N23414" t="s">
        <v>1217</v>
      </c>
      <c r="O23414">
        <v>5</v>
      </c>
      <c r="P23414" t="s">
        <v>280</v>
      </c>
      <c r="Q23414">
        <v>5</v>
      </c>
      <c r="R23414">
        <v>5</v>
      </c>
      <c r="S23414" t="s">
        <v>280</v>
      </c>
      <c r="T23414" t="s">
        <v>1219</v>
      </c>
      <c r="U23414" t="s">
        <v>280</v>
      </c>
      <c r="V23414" t="s">
        <v>280</v>
      </c>
      <c r="W23414" t="s">
        <v>1219</v>
      </c>
      <c r="X23414" t="s">
        <v>1272</v>
      </c>
      <c r="Y23414">
        <v>2</v>
      </c>
      <c r="Z23414" t="s">
        <v>1218</v>
      </c>
      <c r="AA23414" t="s">
        <v>124</v>
      </c>
      <c r="AB23414" t="s">
        <v>1216</v>
      </c>
      <c r="AC23414" t="s">
        <v>1216</v>
      </c>
      <c r="AD23414" t="s">
        <v>1216</v>
      </c>
      <c r="AE23414" t="s">
        <v>1216</v>
      </c>
      <c r="AF23414" t="s">
        <v>1216</v>
      </c>
    </row>
    <row r="23415" spans="1:32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23658</v>
      </c>
      <c r="F23415">
        <v>64372</v>
      </c>
      <c r="G23415" t="s">
        <v>23661</v>
      </c>
      <c r="H23415" t="s">
        <v>45</v>
      </c>
      <c r="I23415" t="s">
        <v>2182</v>
      </c>
      <c r="J23415" t="s">
        <v>23662</v>
      </c>
      <c r="K23415" t="s">
        <v>256</v>
      </c>
      <c r="L23415" t="s">
        <v>123</v>
      </c>
      <c r="M23415" t="s">
        <v>1216</v>
      </c>
      <c r="N23415" t="s">
        <v>1217</v>
      </c>
      <c r="O23415">
        <v>5</v>
      </c>
      <c r="P23415">
        <v>1</v>
      </c>
      <c r="Q23415">
        <v>5</v>
      </c>
      <c r="R23415">
        <v>5</v>
      </c>
      <c r="S23415" t="s">
        <v>280</v>
      </c>
      <c r="T23415" t="s">
        <v>1219</v>
      </c>
      <c r="U23415" t="s">
        <v>280</v>
      </c>
      <c r="V23415" t="s">
        <v>280</v>
      </c>
      <c r="W23415" t="s">
        <v>1219</v>
      </c>
      <c r="X23415" t="s">
        <v>1272</v>
      </c>
      <c r="Y23415">
        <v>2</v>
      </c>
      <c r="Z23415" t="s">
        <v>1218</v>
      </c>
      <c r="AA23415" t="s">
        <v>124</v>
      </c>
      <c r="AB23415" t="s">
        <v>1216</v>
      </c>
      <c r="AC23415" t="s">
        <v>1216</v>
      </c>
      <c r="AD23415" t="s">
        <v>1216</v>
      </c>
      <c r="AE23415" t="s">
        <v>1216</v>
      </c>
      <c r="AF23415" t="s">
        <v>1216</v>
      </c>
    </row>
    <row r="23416" spans="1:32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23658</v>
      </c>
      <c r="F23416">
        <v>64373</v>
      </c>
      <c r="G23416" t="s">
        <v>23663</v>
      </c>
      <c r="H23416" t="s">
        <v>45</v>
      </c>
      <c r="I23416" t="s">
        <v>6475</v>
      </c>
      <c r="J23416" t="s">
        <v>23664</v>
      </c>
      <c r="K23416" t="s">
        <v>256</v>
      </c>
      <c r="L23416" t="s">
        <v>123</v>
      </c>
      <c r="M23416" t="s">
        <v>1216</v>
      </c>
      <c r="N23416" t="s">
        <v>1217</v>
      </c>
      <c r="O23416">
        <v>5</v>
      </c>
      <c r="P23416">
        <v>1</v>
      </c>
      <c r="Q23416">
        <v>5</v>
      </c>
      <c r="R23416">
        <v>5</v>
      </c>
      <c r="S23416" t="s">
        <v>280</v>
      </c>
      <c r="T23416" t="s">
        <v>1219</v>
      </c>
      <c r="U23416" t="s">
        <v>280</v>
      </c>
      <c r="V23416" t="s">
        <v>280</v>
      </c>
      <c r="W23416" t="s">
        <v>1219</v>
      </c>
      <c r="X23416" t="s">
        <v>1272</v>
      </c>
      <c r="Y23416">
        <v>2</v>
      </c>
      <c r="Z23416" t="s">
        <v>1218</v>
      </c>
      <c r="AA23416" t="s">
        <v>124</v>
      </c>
      <c r="AB23416" t="s">
        <v>1216</v>
      </c>
      <c r="AC23416" t="s">
        <v>1216</v>
      </c>
      <c r="AD23416" t="s">
        <v>1216</v>
      </c>
      <c r="AE23416" t="s">
        <v>1216</v>
      </c>
      <c r="AF23416" t="s">
        <v>1216</v>
      </c>
    </row>
    <row r="23417" spans="1:32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23658</v>
      </c>
      <c r="F23417">
        <v>64374</v>
      </c>
      <c r="G23417" t="s">
        <v>23665</v>
      </c>
      <c r="H23417" t="s">
        <v>45</v>
      </c>
      <c r="I23417" t="s">
        <v>23666</v>
      </c>
      <c r="J23417" t="s">
        <v>23667</v>
      </c>
      <c r="K23417" t="s">
        <v>279</v>
      </c>
      <c r="L23417" t="s">
        <v>89</v>
      </c>
      <c r="M23417" t="s">
        <v>1216</v>
      </c>
      <c r="N23417" t="s">
        <v>1217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1219</v>
      </c>
      <c r="U23417" t="s">
        <v>280</v>
      </c>
      <c r="V23417" t="s">
        <v>280</v>
      </c>
      <c r="W23417" t="s">
        <v>1219</v>
      </c>
      <c r="X23417" t="s">
        <v>1272</v>
      </c>
      <c r="Y23417">
        <v>2</v>
      </c>
      <c r="Z23417" t="s">
        <v>1218</v>
      </c>
      <c r="AA23417" t="s">
        <v>90</v>
      </c>
      <c r="AB23417" t="s">
        <v>1216</v>
      </c>
      <c r="AC23417" t="s">
        <v>1216</v>
      </c>
      <c r="AD23417" t="s">
        <v>1216</v>
      </c>
      <c r="AE23417" t="s">
        <v>1216</v>
      </c>
      <c r="AF23417" t="s">
        <v>1216</v>
      </c>
    </row>
    <row r="23418" spans="1:32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23658</v>
      </c>
      <c r="F23418">
        <v>64374</v>
      </c>
      <c r="G23418" t="s">
        <v>23665</v>
      </c>
      <c r="H23418" t="s">
        <v>45</v>
      </c>
      <c r="I23418" t="s">
        <v>23666</v>
      </c>
      <c r="J23418" t="s">
        <v>23668</v>
      </c>
      <c r="K23418" t="s">
        <v>256</v>
      </c>
      <c r="L23418" t="s">
        <v>123</v>
      </c>
      <c r="M23418" t="s">
        <v>1216</v>
      </c>
      <c r="N23418" t="s">
        <v>1217</v>
      </c>
      <c r="O23418">
        <v>5</v>
      </c>
      <c r="P23418">
        <v>1</v>
      </c>
      <c r="Q23418">
        <v>5</v>
      </c>
      <c r="R23418">
        <v>5</v>
      </c>
      <c r="S23418" t="s">
        <v>280</v>
      </c>
      <c r="T23418" t="s">
        <v>1219</v>
      </c>
      <c r="U23418" t="s">
        <v>280</v>
      </c>
      <c r="V23418" t="s">
        <v>280</v>
      </c>
      <c r="W23418" t="s">
        <v>1219</v>
      </c>
      <c r="X23418" t="s">
        <v>1272</v>
      </c>
      <c r="Y23418">
        <v>2</v>
      </c>
      <c r="Z23418" t="s">
        <v>1218</v>
      </c>
      <c r="AA23418" t="s">
        <v>124</v>
      </c>
      <c r="AB23418" t="s">
        <v>1216</v>
      </c>
      <c r="AC23418" t="s">
        <v>1216</v>
      </c>
      <c r="AD23418" t="s">
        <v>1216</v>
      </c>
      <c r="AE23418" t="s">
        <v>1216</v>
      </c>
      <c r="AF23418" t="s">
        <v>1216</v>
      </c>
    </row>
    <row r="23419" spans="1:32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30</v>
      </c>
      <c r="F23419">
        <v>64375</v>
      </c>
      <c r="G23419" t="s">
        <v>23669</v>
      </c>
      <c r="H23419" t="s">
        <v>55</v>
      </c>
      <c r="I23419" t="s">
        <v>13331</v>
      </c>
      <c r="J23419" t="s">
        <v>7001</v>
      </c>
      <c r="K23419" t="s">
        <v>279</v>
      </c>
      <c r="L23419" t="s">
        <v>89</v>
      </c>
      <c r="M23419" t="s">
        <v>1216</v>
      </c>
      <c r="N23419" t="s">
        <v>1217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1219</v>
      </c>
      <c r="U23419" t="s">
        <v>280</v>
      </c>
      <c r="V23419" t="s">
        <v>280</v>
      </c>
      <c r="W23419" t="s">
        <v>1219</v>
      </c>
      <c r="X23419" t="s">
        <v>11</v>
      </c>
      <c r="Y23419">
        <v>1</v>
      </c>
      <c r="Z23419" t="s">
        <v>1218</v>
      </c>
      <c r="AA23419" t="s">
        <v>90</v>
      </c>
      <c r="AB23419" t="s">
        <v>1216</v>
      </c>
      <c r="AC23419" t="s">
        <v>1216</v>
      </c>
      <c r="AD23419" t="s">
        <v>1216</v>
      </c>
      <c r="AE23419" t="s">
        <v>1216</v>
      </c>
      <c r="AF23419" t="s">
        <v>1216</v>
      </c>
    </row>
    <row r="23420" spans="1:32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23670</v>
      </c>
      <c r="F23420">
        <v>64376</v>
      </c>
      <c r="G23420" t="s">
        <v>23671</v>
      </c>
      <c r="H23420" t="s">
        <v>35</v>
      </c>
      <c r="I23420" t="s">
        <v>1378</v>
      </c>
      <c r="J23420" t="s">
        <v>23672</v>
      </c>
      <c r="K23420" t="s">
        <v>256</v>
      </c>
      <c r="L23420" t="s">
        <v>123</v>
      </c>
      <c r="M23420" t="s">
        <v>1216</v>
      </c>
      <c r="N23420" t="s">
        <v>1217</v>
      </c>
      <c r="O23420">
        <v>1.3</v>
      </c>
      <c r="P23420" t="s">
        <v>280</v>
      </c>
      <c r="Q23420">
        <v>1.3</v>
      </c>
      <c r="R23420">
        <v>1.3</v>
      </c>
      <c r="S23420" t="s">
        <v>280</v>
      </c>
      <c r="T23420" t="s">
        <v>1219</v>
      </c>
      <c r="U23420" t="s">
        <v>280</v>
      </c>
      <c r="V23420" t="s">
        <v>280</v>
      </c>
      <c r="W23420" t="s">
        <v>1219</v>
      </c>
      <c r="X23420" t="s">
        <v>1272</v>
      </c>
      <c r="Y23420">
        <v>2</v>
      </c>
      <c r="Z23420" t="s">
        <v>1218</v>
      </c>
      <c r="AA23420" t="s">
        <v>124</v>
      </c>
      <c r="AB23420" t="s">
        <v>1216</v>
      </c>
      <c r="AC23420" t="s">
        <v>1216</v>
      </c>
      <c r="AD23420" t="s">
        <v>1216</v>
      </c>
      <c r="AE23420" t="s">
        <v>1216</v>
      </c>
      <c r="AF23420" t="s">
        <v>1216</v>
      </c>
    </row>
    <row r="23421" spans="1:32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23673</v>
      </c>
      <c r="F23421">
        <v>64377</v>
      </c>
      <c r="G23421" t="s">
        <v>23674</v>
      </c>
      <c r="H23421" t="s">
        <v>402</v>
      </c>
      <c r="I23421" t="s">
        <v>3337</v>
      </c>
      <c r="J23421" t="s">
        <v>23675</v>
      </c>
      <c r="K23421" t="s">
        <v>258</v>
      </c>
      <c r="L23421" t="s">
        <v>112</v>
      </c>
      <c r="M23421" t="s">
        <v>1216</v>
      </c>
      <c r="N23421" t="s">
        <v>1217</v>
      </c>
      <c r="O23421">
        <v>99</v>
      </c>
      <c r="P23421" t="s">
        <v>280</v>
      </c>
      <c r="Q23421">
        <v>99</v>
      </c>
      <c r="R23421">
        <v>99</v>
      </c>
      <c r="S23421">
        <v>2</v>
      </c>
      <c r="T23421" t="s">
        <v>1219</v>
      </c>
      <c r="U23421" t="s">
        <v>280</v>
      </c>
      <c r="V23421" t="s">
        <v>280</v>
      </c>
      <c r="W23421" t="s">
        <v>1219</v>
      </c>
      <c r="X23421" t="s">
        <v>1272</v>
      </c>
      <c r="Y23421">
        <v>2</v>
      </c>
      <c r="Z23421" t="s">
        <v>1218</v>
      </c>
      <c r="AA23421" t="s">
        <v>113</v>
      </c>
      <c r="AB23421" t="s">
        <v>1216</v>
      </c>
      <c r="AC23421" t="s">
        <v>1216</v>
      </c>
      <c r="AD23421" t="s">
        <v>1216</v>
      </c>
      <c r="AE23421" t="s">
        <v>1216</v>
      </c>
      <c r="AF23421" t="s">
        <v>1216</v>
      </c>
    </row>
    <row r="23422" spans="1:32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23673</v>
      </c>
      <c r="F23422">
        <v>64377</v>
      </c>
      <c r="G23422" t="s">
        <v>23674</v>
      </c>
      <c r="H23422" t="s">
        <v>402</v>
      </c>
      <c r="I23422" t="s">
        <v>3337</v>
      </c>
      <c r="J23422" t="s">
        <v>23676</v>
      </c>
      <c r="K23422" t="s">
        <v>258</v>
      </c>
      <c r="L23422" t="s">
        <v>112</v>
      </c>
      <c r="M23422" t="s">
        <v>1216</v>
      </c>
      <c r="N23422" t="s">
        <v>1217</v>
      </c>
      <c r="O23422">
        <v>135</v>
      </c>
      <c r="P23422" t="s">
        <v>280</v>
      </c>
      <c r="Q23422">
        <v>135</v>
      </c>
      <c r="R23422">
        <v>135</v>
      </c>
      <c r="S23422">
        <v>2</v>
      </c>
      <c r="T23422" t="s">
        <v>1219</v>
      </c>
      <c r="U23422" t="s">
        <v>280</v>
      </c>
      <c r="V23422" t="s">
        <v>280</v>
      </c>
      <c r="W23422" t="s">
        <v>1219</v>
      </c>
      <c r="X23422" t="s">
        <v>1272</v>
      </c>
      <c r="Y23422">
        <v>2</v>
      </c>
      <c r="Z23422" t="s">
        <v>1218</v>
      </c>
      <c r="AA23422" t="s">
        <v>113</v>
      </c>
      <c r="AB23422" t="s">
        <v>1216</v>
      </c>
      <c r="AC23422" t="s">
        <v>1216</v>
      </c>
      <c r="AD23422" t="s">
        <v>1216</v>
      </c>
      <c r="AE23422" t="s">
        <v>1216</v>
      </c>
      <c r="AF23422" t="s">
        <v>1216</v>
      </c>
    </row>
    <row r="23423" spans="1:32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23673</v>
      </c>
      <c r="F23423">
        <v>64377</v>
      </c>
      <c r="G23423" t="s">
        <v>23674</v>
      </c>
      <c r="H23423" t="s">
        <v>402</v>
      </c>
      <c r="I23423" t="s">
        <v>3337</v>
      </c>
      <c r="J23423" t="s">
        <v>21320</v>
      </c>
      <c r="K23423" t="s">
        <v>258</v>
      </c>
      <c r="L23423" t="s">
        <v>112</v>
      </c>
      <c r="M23423" t="s">
        <v>1216</v>
      </c>
      <c r="N23423" t="s">
        <v>1217</v>
      </c>
      <c r="O23423">
        <v>66</v>
      </c>
      <c r="P23423" t="s">
        <v>280</v>
      </c>
      <c r="Q23423">
        <v>66</v>
      </c>
      <c r="R23423">
        <v>66</v>
      </c>
      <c r="S23423">
        <v>1.1000000000000001</v>
      </c>
      <c r="T23423" t="s">
        <v>1219</v>
      </c>
      <c r="U23423" t="s">
        <v>280</v>
      </c>
      <c r="V23423" t="s">
        <v>280</v>
      </c>
      <c r="W23423" t="s">
        <v>1219</v>
      </c>
      <c r="X23423" t="s">
        <v>1272</v>
      </c>
      <c r="Y23423">
        <v>2</v>
      </c>
      <c r="Z23423" t="s">
        <v>1218</v>
      </c>
      <c r="AA23423" t="s">
        <v>113</v>
      </c>
      <c r="AB23423" t="s">
        <v>1216</v>
      </c>
      <c r="AC23423" t="s">
        <v>1216</v>
      </c>
      <c r="AD23423" t="s">
        <v>1216</v>
      </c>
      <c r="AE23423" t="s">
        <v>1216</v>
      </c>
      <c r="AF23423" t="s">
        <v>1216</v>
      </c>
    </row>
    <row r="23424" spans="1:32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23677</v>
      </c>
      <c r="F23424">
        <v>64378</v>
      </c>
      <c r="G23424" t="s">
        <v>23678</v>
      </c>
      <c r="H23424" t="s">
        <v>30</v>
      </c>
      <c r="I23424" t="s">
        <v>3671</v>
      </c>
      <c r="J23424" t="s">
        <v>132</v>
      </c>
      <c r="K23424" t="s">
        <v>13</v>
      </c>
      <c r="L23424" t="s">
        <v>20</v>
      </c>
      <c r="M23424" t="s">
        <v>1216</v>
      </c>
      <c r="N23424" t="s">
        <v>1217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1219</v>
      </c>
      <c r="U23424" t="s">
        <v>280</v>
      </c>
      <c r="V23424" t="s">
        <v>280</v>
      </c>
      <c r="W23424" t="s">
        <v>1219</v>
      </c>
      <c r="X23424" t="s">
        <v>5960</v>
      </c>
      <c r="Y23424">
        <v>6</v>
      </c>
      <c r="Z23424" t="s">
        <v>1218</v>
      </c>
      <c r="AA23424" t="s">
        <v>26</v>
      </c>
      <c r="AB23424" t="s">
        <v>1216</v>
      </c>
      <c r="AC23424" t="s">
        <v>1216</v>
      </c>
      <c r="AD23424" t="s">
        <v>1216</v>
      </c>
      <c r="AE23424" t="s">
        <v>1216</v>
      </c>
      <c r="AF23424" t="s">
        <v>1216</v>
      </c>
    </row>
    <row r="23425" spans="1:32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10091</v>
      </c>
      <c r="F23425">
        <v>64379</v>
      </c>
      <c r="G23425" t="s">
        <v>23679</v>
      </c>
      <c r="H23425" t="s">
        <v>12242</v>
      </c>
      <c r="I23425" t="s">
        <v>12243</v>
      </c>
      <c r="J23425" t="s">
        <v>23680</v>
      </c>
      <c r="K23425" t="s">
        <v>256</v>
      </c>
      <c r="L23425" t="s">
        <v>123</v>
      </c>
      <c r="M23425" t="s">
        <v>1216</v>
      </c>
      <c r="N23425" t="s">
        <v>1217</v>
      </c>
      <c r="O23425">
        <v>1.7</v>
      </c>
      <c r="P23425" t="s">
        <v>280</v>
      </c>
      <c r="Q23425">
        <v>1.7</v>
      </c>
      <c r="R23425">
        <v>1.7</v>
      </c>
      <c r="S23425" t="s">
        <v>280</v>
      </c>
      <c r="T23425" t="s">
        <v>1219</v>
      </c>
      <c r="U23425" t="s">
        <v>280</v>
      </c>
      <c r="V23425" t="s">
        <v>280</v>
      </c>
      <c r="W23425" t="s">
        <v>1219</v>
      </c>
      <c r="X23425" t="s">
        <v>1272</v>
      </c>
      <c r="Y23425">
        <v>2</v>
      </c>
      <c r="Z23425" t="s">
        <v>1218</v>
      </c>
      <c r="AA23425" t="s">
        <v>124</v>
      </c>
      <c r="AB23425" t="s">
        <v>1216</v>
      </c>
      <c r="AC23425" t="s">
        <v>1216</v>
      </c>
      <c r="AD23425" t="s">
        <v>1216</v>
      </c>
      <c r="AE23425" t="s">
        <v>1216</v>
      </c>
      <c r="AF23425" t="s">
        <v>1216</v>
      </c>
    </row>
    <row r="23426" spans="1:32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10091</v>
      </c>
      <c r="F23426">
        <v>64380</v>
      </c>
      <c r="G23426" t="s">
        <v>23681</v>
      </c>
      <c r="H23426" t="s">
        <v>78</v>
      </c>
      <c r="I23426" t="s">
        <v>1895</v>
      </c>
      <c r="J23426" t="s">
        <v>23682</v>
      </c>
      <c r="K23426" t="s">
        <v>256</v>
      </c>
      <c r="L23426" t="s">
        <v>123</v>
      </c>
      <c r="M23426" t="s">
        <v>1216</v>
      </c>
      <c r="N23426" t="s">
        <v>1217</v>
      </c>
      <c r="O23426">
        <v>2</v>
      </c>
      <c r="P23426" t="s">
        <v>280</v>
      </c>
      <c r="Q23426">
        <v>2</v>
      </c>
      <c r="R23426">
        <v>2</v>
      </c>
      <c r="S23426" t="s">
        <v>280</v>
      </c>
      <c r="T23426" t="s">
        <v>1219</v>
      </c>
      <c r="U23426" t="s">
        <v>280</v>
      </c>
      <c r="V23426" t="s">
        <v>280</v>
      </c>
      <c r="W23426" t="s">
        <v>1219</v>
      </c>
      <c r="X23426" t="s">
        <v>1272</v>
      </c>
      <c r="Y23426">
        <v>2</v>
      </c>
      <c r="Z23426" t="s">
        <v>1218</v>
      </c>
      <c r="AA23426" t="s">
        <v>124</v>
      </c>
      <c r="AB23426" t="s">
        <v>1216</v>
      </c>
      <c r="AC23426" t="s">
        <v>1216</v>
      </c>
      <c r="AD23426" t="s">
        <v>1216</v>
      </c>
      <c r="AE23426" t="s">
        <v>1216</v>
      </c>
      <c r="AF23426" t="s">
        <v>1216</v>
      </c>
    </row>
    <row r="23427" spans="1:32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23683</v>
      </c>
      <c r="F23427">
        <v>64381</v>
      </c>
      <c r="G23427" t="s">
        <v>23683</v>
      </c>
      <c r="H23427" t="s">
        <v>37</v>
      </c>
      <c r="I23427" t="s">
        <v>2937</v>
      </c>
      <c r="J23427" t="s">
        <v>23684</v>
      </c>
      <c r="K23427" t="s">
        <v>258</v>
      </c>
      <c r="L23427" t="s">
        <v>112</v>
      </c>
      <c r="M23427" t="s">
        <v>1216</v>
      </c>
      <c r="N23427" t="s">
        <v>1217</v>
      </c>
      <c r="O23427">
        <v>185</v>
      </c>
      <c r="P23427" t="s">
        <v>280</v>
      </c>
      <c r="Q23427">
        <v>185</v>
      </c>
      <c r="R23427">
        <v>185</v>
      </c>
      <c r="S23427">
        <v>2</v>
      </c>
      <c r="T23427" t="s">
        <v>1219</v>
      </c>
      <c r="U23427" t="s">
        <v>280</v>
      </c>
      <c r="V23427" t="s">
        <v>280</v>
      </c>
      <c r="W23427" t="s">
        <v>1219</v>
      </c>
      <c r="X23427" t="s">
        <v>1272</v>
      </c>
      <c r="Y23427">
        <v>2</v>
      </c>
      <c r="Z23427" t="s">
        <v>1218</v>
      </c>
      <c r="AA23427" t="s">
        <v>113</v>
      </c>
      <c r="AB23427" t="s">
        <v>1216</v>
      </c>
      <c r="AC23427" t="s">
        <v>1216</v>
      </c>
      <c r="AD23427" t="s">
        <v>1216</v>
      </c>
      <c r="AE23427" t="s">
        <v>1216</v>
      </c>
      <c r="AF23427" t="s">
        <v>1216</v>
      </c>
    </row>
    <row r="23428" spans="1:32" hidden="1" x14ac:dyDescent="0.25">
      <c r="A23428" t="str">
        <f t="shared" si="365"/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23685</v>
      </c>
      <c r="F23428">
        <v>64382</v>
      </c>
      <c r="G23428" t="s">
        <v>23686</v>
      </c>
      <c r="H23428" t="s">
        <v>30</v>
      </c>
      <c r="I23428" t="s">
        <v>2910</v>
      </c>
      <c r="J23428" t="s">
        <v>132</v>
      </c>
      <c r="K23428" t="s">
        <v>13</v>
      </c>
      <c r="L23428" t="s">
        <v>20</v>
      </c>
      <c r="M23428" t="s">
        <v>1216</v>
      </c>
      <c r="N23428" t="s">
        <v>1217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1219</v>
      </c>
      <c r="U23428" t="s">
        <v>280</v>
      </c>
      <c r="V23428" t="s">
        <v>280</v>
      </c>
      <c r="W23428" t="s">
        <v>1219</v>
      </c>
      <c r="X23428" t="s">
        <v>5960</v>
      </c>
      <c r="Y23428">
        <v>6</v>
      </c>
      <c r="Z23428" t="s">
        <v>1218</v>
      </c>
      <c r="AA23428" t="s">
        <v>26</v>
      </c>
      <c r="AB23428" t="s">
        <v>1216</v>
      </c>
      <c r="AC23428" t="s">
        <v>1216</v>
      </c>
      <c r="AD23428" t="s">
        <v>1216</v>
      </c>
      <c r="AE23428" t="s">
        <v>1216</v>
      </c>
      <c r="AF23428" t="s">
        <v>1216</v>
      </c>
    </row>
    <row r="23429" spans="1:32" hidden="1" x14ac:dyDescent="0.25">
      <c r="A23429" t="str">
        <f t="shared" ref="A23429:A23492" si="366">CONCATENATE(K23429,".",AA23429)</f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23685</v>
      </c>
      <c r="F23429">
        <v>64382</v>
      </c>
      <c r="G23429" t="s">
        <v>23686</v>
      </c>
      <c r="H23429" t="s">
        <v>30</v>
      </c>
      <c r="I23429" t="s">
        <v>2910</v>
      </c>
      <c r="J23429" t="s">
        <v>3282</v>
      </c>
      <c r="K23429" t="s">
        <v>264</v>
      </c>
      <c r="L23429" t="s">
        <v>20</v>
      </c>
      <c r="M23429" t="s">
        <v>1216</v>
      </c>
      <c r="N23429" t="s">
        <v>1217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1219</v>
      </c>
      <c r="U23429" t="s">
        <v>280</v>
      </c>
      <c r="V23429" t="s">
        <v>280</v>
      </c>
      <c r="W23429" t="s">
        <v>1219</v>
      </c>
      <c r="X23429" t="s">
        <v>5960</v>
      </c>
      <c r="Y23429">
        <v>6</v>
      </c>
      <c r="Z23429" t="s">
        <v>1218</v>
      </c>
      <c r="AA23429" t="s">
        <v>19</v>
      </c>
      <c r="AB23429" t="s">
        <v>1216</v>
      </c>
      <c r="AC23429" t="s">
        <v>1216</v>
      </c>
      <c r="AD23429" t="s">
        <v>1216</v>
      </c>
      <c r="AE23429" t="s">
        <v>1216</v>
      </c>
      <c r="AF23429" t="s">
        <v>1216</v>
      </c>
    </row>
    <row r="23430" spans="1:32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23685</v>
      </c>
      <c r="F23430">
        <v>64382</v>
      </c>
      <c r="G23430" t="s">
        <v>23686</v>
      </c>
      <c r="H23430" t="s">
        <v>30</v>
      </c>
      <c r="I23430" t="s">
        <v>2910</v>
      </c>
      <c r="J23430" t="s">
        <v>3283</v>
      </c>
      <c r="K23430" t="s">
        <v>264</v>
      </c>
      <c r="L23430" t="s">
        <v>20</v>
      </c>
      <c r="M23430" t="s">
        <v>1216</v>
      </c>
      <c r="N23430" t="s">
        <v>1217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1219</v>
      </c>
      <c r="U23430" t="s">
        <v>280</v>
      </c>
      <c r="V23430" t="s">
        <v>280</v>
      </c>
      <c r="W23430" t="s">
        <v>1219</v>
      </c>
      <c r="X23430" t="s">
        <v>5960</v>
      </c>
      <c r="Y23430">
        <v>6</v>
      </c>
      <c r="Z23430" t="s">
        <v>1218</v>
      </c>
      <c r="AA23430" t="s">
        <v>19</v>
      </c>
      <c r="AB23430" t="s">
        <v>1216</v>
      </c>
      <c r="AC23430" t="s">
        <v>1216</v>
      </c>
      <c r="AD23430" t="s">
        <v>1216</v>
      </c>
      <c r="AE23430" t="s">
        <v>1216</v>
      </c>
      <c r="AF23430" t="s">
        <v>1216</v>
      </c>
    </row>
    <row r="23431" spans="1:32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23685</v>
      </c>
      <c r="F23431">
        <v>64382</v>
      </c>
      <c r="G23431" t="s">
        <v>23686</v>
      </c>
      <c r="H23431" t="s">
        <v>30</v>
      </c>
      <c r="I23431" t="s">
        <v>2910</v>
      </c>
      <c r="J23431" t="s">
        <v>23687</v>
      </c>
      <c r="K23431" t="s">
        <v>264</v>
      </c>
      <c r="L23431" t="s">
        <v>20</v>
      </c>
      <c r="M23431" t="s">
        <v>1216</v>
      </c>
      <c r="N23431" t="s">
        <v>1217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1219</v>
      </c>
      <c r="U23431" t="s">
        <v>280</v>
      </c>
      <c r="V23431" t="s">
        <v>280</v>
      </c>
      <c r="W23431" t="s">
        <v>1219</v>
      </c>
      <c r="X23431" t="s">
        <v>5960</v>
      </c>
      <c r="Y23431">
        <v>6</v>
      </c>
      <c r="Z23431" t="s">
        <v>1218</v>
      </c>
      <c r="AA23431" t="s">
        <v>19</v>
      </c>
      <c r="AB23431" t="s">
        <v>1216</v>
      </c>
      <c r="AC23431" t="s">
        <v>1216</v>
      </c>
      <c r="AD23431" t="s">
        <v>1216</v>
      </c>
      <c r="AE23431" t="s">
        <v>1216</v>
      </c>
      <c r="AF23431" t="s">
        <v>1216</v>
      </c>
    </row>
    <row r="23432" spans="1:32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21850</v>
      </c>
      <c r="F23432">
        <v>64383</v>
      </c>
      <c r="G23432" t="s">
        <v>23688</v>
      </c>
      <c r="H23432" t="s">
        <v>16</v>
      </c>
      <c r="I23432" t="s">
        <v>4228</v>
      </c>
      <c r="J23432" t="s">
        <v>12607</v>
      </c>
      <c r="K23432" t="s">
        <v>60</v>
      </c>
      <c r="L23432" t="s">
        <v>61</v>
      </c>
      <c r="M23432" t="s">
        <v>1216</v>
      </c>
      <c r="N23432" t="s">
        <v>1334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1219</v>
      </c>
      <c r="U23432" t="s">
        <v>280</v>
      </c>
      <c r="V23432" t="s">
        <v>280</v>
      </c>
      <c r="W23432" t="s">
        <v>1219</v>
      </c>
      <c r="X23432" t="s">
        <v>1272</v>
      </c>
      <c r="Y23432">
        <v>2</v>
      </c>
      <c r="Z23432" t="s">
        <v>1218</v>
      </c>
      <c r="AA23432" t="s">
        <v>19</v>
      </c>
      <c r="AB23432" t="s">
        <v>1216</v>
      </c>
      <c r="AC23432" t="s">
        <v>1216</v>
      </c>
      <c r="AD23432" t="s">
        <v>1216</v>
      </c>
      <c r="AE23432" t="s">
        <v>1216</v>
      </c>
      <c r="AF23432" t="s">
        <v>1216</v>
      </c>
    </row>
    <row r="23433" spans="1:32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21850</v>
      </c>
      <c r="F23433">
        <v>64383</v>
      </c>
      <c r="G23433" t="s">
        <v>23688</v>
      </c>
      <c r="H23433" t="s">
        <v>16</v>
      </c>
      <c r="I23433" t="s">
        <v>4228</v>
      </c>
      <c r="J23433" t="s">
        <v>12609</v>
      </c>
      <c r="K23433" t="s">
        <v>60</v>
      </c>
      <c r="L23433" t="s">
        <v>61</v>
      </c>
      <c r="M23433" t="s">
        <v>1216</v>
      </c>
      <c r="N23433" t="s">
        <v>1334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1219</v>
      </c>
      <c r="U23433" t="s">
        <v>280</v>
      </c>
      <c r="V23433" t="s">
        <v>280</v>
      </c>
      <c r="W23433" t="s">
        <v>1219</v>
      </c>
      <c r="X23433" t="s">
        <v>1272</v>
      </c>
      <c r="Y23433">
        <v>2</v>
      </c>
      <c r="Z23433" t="s">
        <v>1218</v>
      </c>
      <c r="AA23433" t="s">
        <v>19</v>
      </c>
      <c r="AB23433" t="s">
        <v>1216</v>
      </c>
      <c r="AC23433" t="s">
        <v>1216</v>
      </c>
      <c r="AD23433" t="s">
        <v>1216</v>
      </c>
      <c r="AE23433" t="s">
        <v>1216</v>
      </c>
      <c r="AF23433" t="s">
        <v>1216</v>
      </c>
    </row>
    <row r="23434" spans="1:32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21850</v>
      </c>
      <c r="F23434">
        <v>64383</v>
      </c>
      <c r="G23434" t="s">
        <v>23688</v>
      </c>
      <c r="H23434" t="s">
        <v>16</v>
      </c>
      <c r="I23434" t="s">
        <v>4228</v>
      </c>
      <c r="J23434" t="s">
        <v>12610</v>
      </c>
      <c r="K23434" t="s">
        <v>60</v>
      </c>
      <c r="L23434" t="s">
        <v>61</v>
      </c>
      <c r="M23434" t="s">
        <v>1216</v>
      </c>
      <c r="N23434" t="s">
        <v>1334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1219</v>
      </c>
      <c r="U23434" t="s">
        <v>280</v>
      </c>
      <c r="V23434" t="s">
        <v>280</v>
      </c>
      <c r="W23434" t="s">
        <v>1219</v>
      </c>
      <c r="X23434" t="s">
        <v>1272</v>
      </c>
      <c r="Y23434">
        <v>2</v>
      </c>
      <c r="Z23434" t="s">
        <v>1218</v>
      </c>
      <c r="AA23434" t="s">
        <v>19</v>
      </c>
      <c r="AB23434" t="s">
        <v>1216</v>
      </c>
      <c r="AC23434" t="s">
        <v>1216</v>
      </c>
      <c r="AD23434" t="s">
        <v>1216</v>
      </c>
      <c r="AE23434" t="s">
        <v>1216</v>
      </c>
      <c r="AF23434" t="s">
        <v>1216</v>
      </c>
    </row>
    <row r="23435" spans="1:32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21850</v>
      </c>
      <c r="F23435">
        <v>64383</v>
      </c>
      <c r="G23435" t="s">
        <v>23688</v>
      </c>
      <c r="H23435" t="s">
        <v>16</v>
      </c>
      <c r="I23435" t="s">
        <v>4228</v>
      </c>
      <c r="J23435" t="s">
        <v>12612</v>
      </c>
      <c r="K23435" t="s">
        <v>60</v>
      </c>
      <c r="L23435" t="s">
        <v>61</v>
      </c>
      <c r="M23435" t="s">
        <v>1216</v>
      </c>
      <c r="N23435" t="s">
        <v>1334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1219</v>
      </c>
      <c r="U23435" t="s">
        <v>280</v>
      </c>
      <c r="V23435" t="s">
        <v>280</v>
      </c>
      <c r="W23435" t="s">
        <v>1219</v>
      </c>
      <c r="X23435" t="s">
        <v>1272</v>
      </c>
      <c r="Y23435">
        <v>2</v>
      </c>
      <c r="Z23435" t="s">
        <v>1218</v>
      </c>
      <c r="AA23435" t="s">
        <v>19</v>
      </c>
      <c r="AB23435" t="s">
        <v>1216</v>
      </c>
      <c r="AC23435" t="s">
        <v>1216</v>
      </c>
      <c r="AD23435" t="s">
        <v>1216</v>
      </c>
      <c r="AE23435" t="s">
        <v>1216</v>
      </c>
      <c r="AF23435" t="s">
        <v>1216</v>
      </c>
    </row>
    <row r="23436" spans="1:32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21850</v>
      </c>
      <c r="F23436">
        <v>64383</v>
      </c>
      <c r="G23436" t="s">
        <v>23688</v>
      </c>
      <c r="H23436" t="s">
        <v>16</v>
      </c>
      <c r="I23436" t="s">
        <v>4228</v>
      </c>
      <c r="J23436" t="s">
        <v>21852</v>
      </c>
      <c r="K23436" t="s">
        <v>60</v>
      </c>
      <c r="L23436" t="s">
        <v>61</v>
      </c>
      <c r="M23436" t="s">
        <v>1216</v>
      </c>
      <c r="N23436" t="s">
        <v>1334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1219</v>
      </c>
      <c r="U23436" t="s">
        <v>280</v>
      </c>
      <c r="V23436" t="s">
        <v>280</v>
      </c>
      <c r="W23436" t="s">
        <v>1219</v>
      </c>
      <c r="X23436" t="s">
        <v>1272</v>
      </c>
      <c r="Y23436">
        <v>2</v>
      </c>
      <c r="Z23436" t="s">
        <v>1218</v>
      </c>
      <c r="AA23436" t="s">
        <v>19</v>
      </c>
      <c r="AB23436" t="s">
        <v>1216</v>
      </c>
      <c r="AC23436" t="s">
        <v>1216</v>
      </c>
      <c r="AD23436" t="s">
        <v>1216</v>
      </c>
      <c r="AE23436" t="s">
        <v>1216</v>
      </c>
      <c r="AF23436" t="s">
        <v>1216</v>
      </c>
    </row>
    <row r="23437" spans="1:32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21850</v>
      </c>
      <c r="F23437">
        <v>64383</v>
      </c>
      <c r="G23437" t="s">
        <v>23688</v>
      </c>
      <c r="H23437" t="s">
        <v>16</v>
      </c>
      <c r="I23437" t="s">
        <v>4228</v>
      </c>
      <c r="J23437" t="s">
        <v>21853</v>
      </c>
      <c r="K23437" t="s">
        <v>60</v>
      </c>
      <c r="L23437" t="s">
        <v>61</v>
      </c>
      <c r="M23437" t="s">
        <v>1216</v>
      </c>
      <c r="N23437" t="s">
        <v>1334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1219</v>
      </c>
      <c r="U23437" t="s">
        <v>280</v>
      </c>
      <c r="V23437" t="s">
        <v>280</v>
      </c>
      <c r="W23437" t="s">
        <v>1219</v>
      </c>
      <c r="X23437" t="s">
        <v>1272</v>
      </c>
      <c r="Y23437">
        <v>2</v>
      </c>
      <c r="Z23437" t="s">
        <v>1218</v>
      </c>
      <c r="AA23437" t="s">
        <v>19</v>
      </c>
      <c r="AB23437" t="s">
        <v>1216</v>
      </c>
      <c r="AC23437" t="s">
        <v>1216</v>
      </c>
      <c r="AD23437" t="s">
        <v>1216</v>
      </c>
      <c r="AE23437" t="s">
        <v>1216</v>
      </c>
      <c r="AF23437" t="s">
        <v>1216</v>
      </c>
    </row>
    <row r="23438" spans="1:32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21850</v>
      </c>
      <c r="F23438">
        <v>64383</v>
      </c>
      <c r="G23438" t="s">
        <v>23688</v>
      </c>
      <c r="H23438" t="s">
        <v>16</v>
      </c>
      <c r="I23438" t="s">
        <v>4228</v>
      </c>
      <c r="J23438" t="s">
        <v>21854</v>
      </c>
      <c r="K23438" t="s">
        <v>60</v>
      </c>
      <c r="L23438" t="s">
        <v>61</v>
      </c>
      <c r="M23438" t="s">
        <v>1216</v>
      </c>
      <c r="N23438" t="s">
        <v>1334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1219</v>
      </c>
      <c r="U23438" t="s">
        <v>280</v>
      </c>
      <c r="V23438" t="s">
        <v>280</v>
      </c>
      <c r="W23438" t="s">
        <v>1219</v>
      </c>
      <c r="X23438" t="s">
        <v>1272</v>
      </c>
      <c r="Y23438">
        <v>2</v>
      </c>
      <c r="Z23438" t="s">
        <v>1218</v>
      </c>
      <c r="AA23438" t="s">
        <v>19</v>
      </c>
      <c r="AB23438" t="s">
        <v>1216</v>
      </c>
      <c r="AC23438" t="s">
        <v>1216</v>
      </c>
      <c r="AD23438" t="s">
        <v>1216</v>
      </c>
      <c r="AE23438" t="s">
        <v>1216</v>
      </c>
      <c r="AF23438" t="s">
        <v>1216</v>
      </c>
    </row>
    <row r="23439" spans="1:32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21850</v>
      </c>
      <c r="F23439">
        <v>64383</v>
      </c>
      <c r="G23439" t="s">
        <v>23688</v>
      </c>
      <c r="H23439" t="s">
        <v>16</v>
      </c>
      <c r="I23439" t="s">
        <v>4228</v>
      </c>
      <c r="J23439" t="s">
        <v>21855</v>
      </c>
      <c r="K23439" t="s">
        <v>60</v>
      </c>
      <c r="L23439" t="s">
        <v>61</v>
      </c>
      <c r="M23439" t="s">
        <v>1216</v>
      </c>
      <c r="N23439" t="s">
        <v>1334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1219</v>
      </c>
      <c r="U23439" t="s">
        <v>280</v>
      </c>
      <c r="V23439" t="s">
        <v>280</v>
      </c>
      <c r="W23439" t="s">
        <v>1219</v>
      </c>
      <c r="X23439" t="s">
        <v>1272</v>
      </c>
      <c r="Y23439">
        <v>2</v>
      </c>
      <c r="Z23439" t="s">
        <v>1218</v>
      </c>
      <c r="AA23439" t="s">
        <v>19</v>
      </c>
      <c r="AB23439" t="s">
        <v>1216</v>
      </c>
      <c r="AC23439" t="s">
        <v>1216</v>
      </c>
      <c r="AD23439" t="s">
        <v>1216</v>
      </c>
      <c r="AE23439" t="s">
        <v>1216</v>
      </c>
      <c r="AF23439" t="s">
        <v>1216</v>
      </c>
    </row>
    <row r="23440" spans="1:32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23689</v>
      </c>
      <c r="F23440">
        <v>64384</v>
      </c>
      <c r="G23440" t="s">
        <v>23690</v>
      </c>
      <c r="H23440" t="s">
        <v>48</v>
      </c>
      <c r="I23440" t="s">
        <v>1405</v>
      </c>
      <c r="J23440" t="s">
        <v>23691</v>
      </c>
      <c r="K23440" t="s">
        <v>256</v>
      </c>
      <c r="L23440" t="s">
        <v>123</v>
      </c>
      <c r="M23440" t="s">
        <v>1216</v>
      </c>
      <c r="N23440" t="s">
        <v>1217</v>
      </c>
      <c r="O23440">
        <v>2.6</v>
      </c>
      <c r="P23440" t="s">
        <v>280</v>
      </c>
      <c r="Q23440">
        <v>2.6</v>
      </c>
      <c r="R23440">
        <v>2.6</v>
      </c>
      <c r="S23440">
        <v>2.6</v>
      </c>
      <c r="T23440" t="s">
        <v>1219</v>
      </c>
      <c r="U23440" t="s">
        <v>280</v>
      </c>
      <c r="V23440" t="s">
        <v>280</v>
      </c>
      <c r="W23440" t="s">
        <v>1219</v>
      </c>
      <c r="X23440" t="s">
        <v>1319</v>
      </c>
      <c r="Y23440">
        <v>4</v>
      </c>
      <c r="Z23440" t="s">
        <v>1218</v>
      </c>
      <c r="AA23440" t="s">
        <v>124</v>
      </c>
      <c r="AB23440" t="s">
        <v>1216</v>
      </c>
      <c r="AC23440" t="s">
        <v>1216</v>
      </c>
      <c r="AD23440" t="s">
        <v>1216</v>
      </c>
      <c r="AE23440" t="s">
        <v>1216</v>
      </c>
      <c r="AF23440" t="s">
        <v>1216</v>
      </c>
    </row>
    <row r="23441" spans="1:32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10091</v>
      </c>
      <c r="F23441">
        <v>64385</v>
      </c>
      <c r="G23441" t="s">
        <v>23692</v>
      </c>
      <c r="H23441" t="s">
        <v>36</v>
      </c>
      <c r="I23441" t="s">
        <v>5393</v>
      </c>
      <c r="J23441" t="s">
        <v>21996</v>
      </c>
      <c r="K23441" t="s">
        <v>256</v>
      </c>
      <c r="L23441" t="s">
        <v>123</v>
      </c>
      <c r="M23441" t="s">
        <v>1216</v>
      </c>
      <c r="N23441" t="s">
        <v>1217</v>
      </c>
      <c r="O23441">
        <v>5</v>
      </c>
      <c r="P23441" t="s">
        <v>280</v>
      </c>
      <c r="Q23441">
        <v>5</v>
      </c>
      <c r="R23441">
        <v>5</v>
      </c>
      <c r="S23441" t="s">
        <v>280</v>
      </c>
      <c r="T23441" t="s">
        <v>1219</v>
      </c>
      <c r="U23441" t="s">
        <v>280</v>
      </c>
      <c r="V23441" t="s">
        <v>280</v>
      </c>
      <c r="W23441" t="s">
        <v>1219</v>
      </c>
      <c r="X23441" t="s">
        <v>1272</v>
      </c>
      <c r="Y23441">
        <v>2</v>
      </c>
      <c r="Z23441" t="s">
        <v>1218</v>
      </c>
      <c r="AA23441" t="s">
        <v>124</v>
      </c>
      <c r="AB23441" t="s">
        <v>1216</v>
      </c>
      <c r="AC23441" t="s">
        <v>1216</v>
      </c>
      <c r="AD23441" t="s">
        <v>1216</v>
      </c>
      <c r="AE23441" t="s">
        <v>1216</v>
      </c>
      <c r="AF23441" t="s">
        <v>1216</v>
      </c>
    </row>
    <row r="23442" spans="1:32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16486</v>
      </c>
      <c r="F23442">
        <v>64386</v>
      </c>
      <c r="G23442" t="s">
        <v>23693</v>
      </c>
      <c r="H23442" t="s">
        <v>72</v>
      </c>
      <c r="I23442" t="s">
        <v>4756</v>
      </c>
      <c r="J23442" t="s">
        <v>23694</v>
      </c>
      <c r="K23442" t="s">
        <v>256</v>
      </c>
      <c r="L23442" t="s">
        <v>123</v>
      </c>
      <c r="M23442" t="s">
        <v>1216</v>
      </c>
      <c r="N23442" t="s">
        <v>1217</v>
      </c>
      <c r="O23442">
        <v>4.8</v>
      </c>
      <c r="P23442" t="s">
        <v>280</v>
      </c>
      <c r="Q23442">
        <v>4.8</v>
      </c>
      <c r="R23442">
        <v>4.8</v>
      </c>
      <c r="S23442" t="s">
        <v>280</v>
      </c>
      <c r="T23442" t="s">
        <v>1219</v>
      </c>
      <c r="U23442" t="s">
        <v>280</v>
      </c>
      <c r="V23442" t="s">
        <v>280</v>
      </c>
      <c r="W23442" t="s">
        <v>1219</v>
      </c>
      <c r="X23442" t="s">
        <v>1272</v>
      </c>
      <c r="Y23442">
        <v>2</v>
      </c>
      <c r="Z23442" t="s">
        <v>1218</v>
      </c>
      <c r="AA23442" t="s">
        <v>124</v>
      </c>
      <c r="AB23442" t="s">
        <v>1216</v>
      </c>
      <c r="AC23442" t="s">
        <v>1216</v>
      </c>
      <c r="AD23442" t="s">
        <v>1216</v>
      </c>
      <c r="AE23442" t="s">
        <v>1216</v>
      </c>
      <c r="AF23442" t="s">
        <v>1216</v>
      </c>
    </row>
    <row r="23443" spans="1:32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23695</v>
      </c>
      <c r="F23443">
        <v>64387</v>
      </c>
      <c r="G23443" t="s">
        <v>23696</v>
      </c>
      <c r="H23443" t="s">
        <v>33</v>
      </c>
      <c r="I23443" t="s">
        <v>1882</v>
      </c>
      <c r="J23443" t="s">
        <v>23697</v>
      </c>
      <c r="K23443" t="s">
        <v>256</v>
      </c>
      <c r="L23443" t="s">
        <v>123</v>
      </c>
      <c r="M23443" t="s">
        <v>1216</v>
      </c>
      <c r="N23443" t="s">
        <v>1217</v>
      </c>
      <c r="O23443">
        <v>49.4</v>
      </c>
      <c r="P23443" t="s">
        <v>280</v>
      </c>
      <c r="Q23443">
        <v>49.4</v>
      </c>
      <c r="R23443">
        <v>49.4</v>
      </c>
      <c r="S23443" t="s">
        <v>280</v>
      </c>
      <c r="T23443" t="s">
        <v>1219</v>
      </c>
      <c r="U23443" t="s">
        <v>280</v>
      </c>
      <c r="V23443" t="s">
        <v>280</v>
      </c>
      <c r="W23443" t="s">
        <v>1219</v>
      </c>
      <c r="X23443" t="s">
        <v>1272</v>
      </c>
      <c r="Y23443">
        <v>2</v>
      </c>
      <c r="Z23443" t="s">
        <v>1218</v>
      </c>
      <c r="AA23443" t="s">
        <v>124</v>
      </c>
      <c r="AB23443" t="s">
        <v>1216</v>
      </c>
      <c r="AC23443" t="s">
        <v>1216</v>
      </c>
      <c r="AD23443" t="s">
        <v>1216</v>
      </c>
      <c r="AE23443" t="s">
        <v>1216</v>
      </c>
      <c r="AF23443" t="s">
        <v>1216</v>
      </c>
    </row>
    <row r="23444" spans="1:32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23689</v>
      </c>
      <c r="F23444">
        <v>64388</v>
      </c>
      <c r="G23444" t="s">
        <v>23698</v>
      </c>
      <c r="H23444" t="s">
        <v>72</v>
      </c>
      <c r="I23444" t="s">
        <v>1292</v>
      </c>
      <c r="J23444" t="s">
        <v>23699</v>
      </c>
      <c r="K23444" t="s">
        <v>256</v>
      </c>
      <c r="L23444" t="s">
        <v>123</v>
      </c>
      <c r="M23444" t="s">
        <v>1216</v>
      </c>
      <c r="N23444" t="s">
        <v>1217</v>
      </c>
      <c r="O23444">
        <v>1.2</v>
      </c>
      <c r="P23444" t="s">
        <v>280</v>
      </c>
      <c r="Q23444">
        <v>1.2</v>
      </c>
      <c r="R23444">
        <v>1.2</v>
      </c>
      <c r="S23444" t="s">
        <v>280</v>
      </c>
      <c r="T23444" t="s">
        <v>1219</v>
      </c>
      <c r="U23444" t="s">
        <v>280</v>
      </c>
      <c r="V23444" t="s">
        <v>280</v>
      </c>
      <c r="W23444" t="s">
        <v>1219</v>
      </c>
      <c r="X23444" t="s">
        <v>1319</v>
      </c>
      <c r="Y23444">
        <v>4</v>
      </c>
      <c r="Z23444" t="s">
        <v>1218</v>
      </c>
      <c r="AA23444" t="s">
        <v>124</v>
      </c>
      <c r="AB23444" t="s">
        <v>1216</v>
      </c>
      <c r="AC23444" t="s">
        <v>1216</v>
      </c>
      <c r="AD23444" t="s">
        <v>1216</v>
      </c>
      <c r="AE23444" t="s">
        <v>1216</v>
      </c>
      <c r="AF23444" t="s">
        <v>1216</v>
      </c>
    </row>
    <row r="23445" spans="1:32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23689</v>
      </c>
      <c r="F23445">
        <v>64389</v>
      </c>
      <c r="G23445" t="s">
        <v>23700</v>
      </c>
      <c r="H23445" t="s">
        <v>16</v>
      </c>
      <c r="I23445" t="s">
        <v>4258</v>
      </c>
      <c r="J23445" t="s">
        <v>23701</v>
      </c>
      <c r="K23445" t="s">
        <v>256</v>
      </c>
      <c r="L23445" t="s">
        <v>123</v>
      </c>
      <c r="M23445" t="s">
        <v>1216</v>
      </c>
      <c r="N23445" t="s">
        <v>1217</v>
      </c>
      <c r="O23445">
        <v>4.9000000000000004</v>
      </c>
      <c r="P23445" t="s">
        <v>280</v>
      </c>
      <c r="Q23445">
        <v>4.9000000000000004</v>
      </c>
      <c r="R23445">
        <v>4.9000000000000004</v>
      </c>
      <c r="S23445" t="s">
        <v>280</v>
      </c>
      <c r="T23445" t="s">
        <v>1219</v>
      </c>
      <c r="U23445" t="s">
        <v>280</v>
      </c>
      <c r="V23445" t="s">
        <v>280</v>
      </c>
      <c r="W23445" t="s">
        <v>1219</v>
      </c>
      <c r="X23445" t="s">
        <v>5960</v>
      </c>
      <c r="Y23445">
        <v>6</v>
      </c>
      <c r="Z23445" t="s">
        <v>1218</v>
      </c>
      <c r="AA23445" t="s">
        <v>124</v>
      </c>
      <c r="AB23445" t="s">
        <v>1216</v>
      </c>
      <c r="AC23445" t="s">
        <v>1216</v>
      </c>
      <c r="AD23445" t="s">
        <v>1216</v>
      </c>
      <c r="AE23445" t="s">
        <v>1216</v>
      </c>
      <c r="AF23445" t="s">
        <v>1216</v>
      </c>
    </row>
    <row r="23446" spans="1:32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23689</v>
      </c>
      <c r="F23446">
        <v>64391</v>
      </c>
      <c r="G23446" t="s">
        <v>23702</v>
      </c>
      <c r="H23446" t="s">
        <v>35</v>
      </c>
      <c r="I23446" t="s">
        <v>4749</v>
      </c>
      <c r="J23446" t="s">
        <v>23703</v>
      </c>
      <c r="K23446" t="s">
        <v>256</v>
      </c>
      <c r="L23446" t="s">
        <v>123</v>
      </c>
      <c r="M23446" t="s">
        <v>1216</v>
      </c>
      <c r="N23446" t="s">
        <v>1217</v>
      </c>
      <c r="O23446">
        <v>1.6</v>
      </c>
      <c r="P23446" t="s">
        <v>280</v>
      </c>
      <c r="Q23446">
        <v>1.6</v>
      </c>
      <c r="R23446">
        <v>1.6</v>
      </c>
      <c r="S23446" t="s">
        <v>280</v>
      </c>
      <c r="T23446" t="s">
        <v>1219</v>
      </c>
      <c r="U23446" t="s">
        <v>280</v>
      </c>
      <c r="V23446" t="s">
        <v>280</v>
      </c>
      <c r="W23446" t="s">
        <v>1219</v>
      </c>
      <c r="X23446" t="s">
        <v>5960</v>
      </c>
      <c r="Y23446">
        <v>6</v>
      </c>
      <c r="Z23446" t="s">
        <v>1218</v>
      </c>
      <c r="AA23446" t="s">
        <v>124</v>
      </c>
      <c r="AB23446" t="s">
        <v>1216</v>
      </c>
      <c r="AC23446" t="s">
        <v>1216</v>
      </c>
      <c r="AD23446" t="s">
        <v>1216</v>
      </c>
      <c r="AE23446" t="s">
        <v>1216</v>
      </c>
      <c r="AF23446" t="s">
        <v>1216</v>
      </c>
    </row>
    <row r="23447" spans="1:32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3926</v>
      </c>
      <c r="F23447">
        <v>64392</v>
      </c>
      <c r="G23447" t="s">
        <v>23704</v>
      </c>
      <c r="H23447" t="s">
        <v>409</v>
      </c>
      <c r="I23447" t="s">
        <v>1512</v>
      </c>
      <c r="J23447" t="s">
        <v>11117</v>
      </c>
      <c r="K23447" t="s">
        <v>256</v>
      </c>
      <c r="L23447" t="s">
        <v>123</v>
      </c>
      <c r="M23447" t="s">
        <v>1216</v>
      </c>
      <c r="N23447" t="s">
        <v>1217</v>
      </c>
      <c r="O23447">
        <v>5</v>
      </c>
      <c r="P23447" t="s">
        <v>280</v>
      </c>
      <c r="Q23447">
        <v>5</v>
      </c>
      <c r="R23447">
        <v>5</v>
      </c>
      <c r="S23447" t="s">
        <v>280</v>
      </c>
      <c r="T23447" t="s">
        <v>1219</v>
      </c>
      <c r="U23447" t="s">
        <v>280</v>
      </c>
      <c r="V23447" t="s">
        <v>280</v>
      </c>
      <c r="W23447" t="s">
        <v>1219</v>
      </c>
      <c r="X23447" t="s">
        <v>11</v>
      </c>
      <c r="Y23447">
        <v>1</v>
      </c>
      <c r="Z23447" t="s">
        <v>1218</v>
      </c>
      <c r="AA23447" t="s">
        <v>124</v>
      </c>
      <c r="AB23447" t="s">
        <v>1216</v>
      </c>
      <c r="AC23447" t="s">
        <v>1216</v>
      </c>
      <c r="AD23447" t="s">
        <v>1216</v>
      </c>
      <c r="AE23447" t="s">
        <v>1216</v>
      </c>
      <c r="AF23447" t="s">
        <v>1216</v>
      </c>
    </row>
    <row r="23448" spans="1:32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10010</v>
      </c>
      <c r="F23448">
        <v>64395</v>
      </c>
      <c r="G23448" t="s">
        <v>23705</v>
      </c>
      <c r="H23448" t="s">
        <v>30</v>
      </c>
      <c r="I23448" t="s">
        <v>4769</v>
      </c>
      <c r="J23448" t="s">
        <v>23328</v>
      </c>
      <c r="K23448" t="s">
        <v>279</v>
      </c>
      <c r="L23448" t="s">
        <v>89</v>
      </c>
      <c r="M23448" t="s">
        <v>1216</v>
      </c>
      <c r="N23448" t="s">
        <v>1217</v>
      </c>
      <c r="O23448">
        <v>2.5</v>
      </c>
      <c r="P23448" t="s">
        <v>280</v>
      </c>
      <c r="Q23448">
        <v>4</v>
      </c>
      <c r="R23448">
        <v>4</v>
      </c>
      <c r="S23448">
        <v>0</v>
      </c>
      <c r="T23448" t="s">
        <v>1219</v>
      </c>
      <c r="U23448" t="s">
        <v>280</v>
      </c>
      <c r="V23448" t="s">
        <v>280</v>
      </c>
      <c r="W23448" t="s">
        <v>1219</v>
      </c>
      <c r="X23448" t="s">
        <v>1272</v>
      </c>
      <c r="Y23448">
        <v>2</v>
      </c>
      <c r="Z23448" t="s">
        <v>1218</v>
      </c>
      <c r="AA23448" t="s">
        <v>90</v>
      </c>
      <c r="AB23448" t="s">
        <v>1216</v>
      </c>
      <c r="AC23448" t="s">
        <v>1216</v>
      </c>
      <c r="AD23448" t="s">
        <v>1216</v>
      </c>
      <c r="AE23448" t="s">
        <v>1216</v>
      </c>
      <c r="AF23448" t="s">
        <v>1216</v>
      </c>
    </row>
    <row r="23449" spans="1:32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10010</v>
      </c>
      <c r="F23449">
        <v>64395</v>
      </c>
      <c r="G23449" t="s">
        <v>23705</v>
      </c>
      <c r="H23449" t="s">
        <v>30</v>
      </c>
      <c r="I23449" t="s">
        <v>4769</v>
      </c>
      <c r="J23449" t="s">
        <v>23329</v>
      </c>
      <c r="K23449" t="s">
        <v>256</v>
      </c>
      <c r="L23449" t="s">
        <v>123</v>
      </c>
      <c r="M23449" t="s">
        <v>1216</v>
      </c>
      <c r="N23449" t="s">
        <v>1217</v>
      </c>
      <c r="O23449">
        <v>4</v>
      </c>
      <c r="P23449" t="s">
        <v>280</v>
      </c>
      <c r="Q23449">
        <v>4</v>
      </c>
      <c r="R23449">
        <v>4</v>
      </c>
      <c r="S23449">
        <v>0</v>
      </c>
      <c r="T23449" t="s">
        <v>1219</v>
      </c>
      <c r="U23449" t="s">
        <v>280</v>
      </c>
      <c r="V23449" t="s">
        <v>280</v>
      </c>
      <c r="W23449" t="s">
        <v>1219</v>
      </c>
      <c r="X23449" t="s">
        <v>1272</v>
      </c>
      <c r="Y23449">
        <v>2</v>
      </c>
      <c r="Z23449" t="s">
        <v>1218</v>
      </c>
      <c r="AA23449" t="s">
        <v>124</v>
      </c>
      <c r="AB23449" t="s">
        <v>1216</v>
      </c>
      <c r="AC23449" t="s">
        <v>1216</v>
      </c>
      <c r="AD23449" t="s">
        <v>1216</v>
      </c>
      <c r="AE23449" t="s">
        <v>1216</v>
      </c>
      <c r="AF23449" t="s">
        <v>1216</v>
      </c>
    </row>
    <row r="23450" spans="1:32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23689</v>
      </c>
      <c r="F23450">
        <v>64396</v>
      </c>
      <c r="G23450" t="s">
        <v>23706</v>
      </c>
      <c r="H23450" t="s">
        <v>35</v>
      </c>
      <c r="I23450" t="s">
        <v>138</v>
      </c>
      <c r="J23450" t="s">
        <v>23707</v>
      </c>
      <c r="K23450" t="s">
        <v>256</v>
      </c>
      <c r="L23450" t="s">
        <v>123</v>
      </c>
      <c r="M23450" t="s">
        <v>1216</v>
      </c>
      <c r="N23450" t="s">
        <v>1217</v>
      </c>
      <c r="O23450">
        <v>3.4</v>
      </c>
      <c r="P23450" t="s">
        <v>280</v>
      </c>
      <c r="Q23450">
        <v>3.4</v>
      </c>
      <c r="R23450">
        <v>3.4</v>
      </c>
      <c r="S23450" t="s">
        <v>280</v>
      </c>
      <c r="T23450" t="s">
        <v>1219</v>
      </c>
      <c r="U23450" t="s">
        <v>280</v>
      </c>
      <c r="V23450" t="s">
        <v>280</v>
      </c>
      <c r="W23450" t="s">
        <v>1219</v>
      </c>
      <c r="X23450" t="s">
        <v>1319</v>
      </c>
      <c r="Y23450">
        <v>4</v>
      </c>
      <c r="Z23450" t="s">
        <v>1218</v>
      </c>
      <c r="AA23450" t="s">
        <v>124</v>
      </c>
      <c r="AB23450" t="s">
        <v>1216</v>
      </c>
      <c r="AC23450" t="s">
        <v>1216</v>
      </c>
      <c r="AD23450" t="s">
        <v>1216</v>
      </c>
      <c r="AE23450" t="s">
        <v>1216</v>
      </c>
      <c r="AF23450" t="s">
        <v>1216</v>
      </c>
    </row>
    <row r="23451" spans="1:32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23689</v>
      </c>
      <c r="F23451">
        <v>64397</v>
      </c>
      <c r="G23451" t="s">
        <v>23708</v>
      </c>
      <c r="H23451" t="s">
        <v>35</v>
      </c>
      <c r="I23451" t="s">
        <v>138</v>
      </c>
      <c r="J23451" t="s">
        <v>23707</v>
      </c>
      <c r="K23451" t="s">
        <v>256</v>
      </c>
      <c r="L23451" t="s">
        <v>123</v>
      </c>
      <c r="M23451" t="s">
        <v>1216</v>
      </c>
      <c r="N23451" t="s">
        <v>1217</v>
      </c>
      <c r="O23451">
        <v>1.3</v>
      </c>
      <c r="P23451" t="s">
        <v>280</v>
      </c>
      <c r="Q23451">
        <v>1.3</v>
      </c>
      <c r="R23451">
        <v>1.3</v>
      </c>
      <c r="S23451" t="s">
        <v>280</v>
      </c>
      <c r="T23451" t="s">
        <v>1219</v>
      </c>
      <c r="U23451" t="s">
        <v>280</v>
      </c>
      <c r="V23451" t="s">
        <v>280</v>
      </c>
      <c r="W23451" t="s">
        <v>1219</v>
      </c>
      <c r="X23451" t="s">
        <v>1319</v>
      </c>
      <c r="Y23451">
        <v>4</v>
      </c>
      <c r="Z23451" t="s">
        <v>1218</v>
      </c>
      <c r="AA23451" t="s">
        <v>124</v>
      </c>
      <c r="AB23451" t="s">
        <v>1216</v>
      </c>
      <c r="AC23451" t="s">
        <v>1216</v>
      </c>
      <c r="AD23451" t="s">
        <v>1216</v>
      </c>
      <c r="AE23451" t="s">
        <v>1216</v>
      </c>
      <c r="AF23451" t="s">
        <v>1216</v>
      </c>
    </row>
    <row r="23452" spans="1:32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23689</v>
      </c>
      <c r="F23452">
        <v>64398</v>
      </c>
      <c r="G23452" t="s">
        <v>23709</v>
      </c>
      <c r="H23452" t="s">
        <v>35</v>
      </c>
      <c r="I23452" t="s">
        <v>138</v>
      </c>
      <c r="J23452" t="s">
        <v>23710</v>
      </c>
      <c r="K23452" t="s">
        <v>256</v>
      </c>
      <c r="L23452" t="s">
        <v>123</v>
      </c>
      <c r="M23452" t="s">
        <v>1216</v>
      </c>
      <c r="N23452" t="s">
        <v>1217</v>
      </c>
      <c r="O23452">
        <v>1.6</v>
      </c>
      <c r="P23452" t="s">
        <v>280</v>
      </c>
      <c r="Q23452">
        <v>1.5</v>
      </c>
      <c r="R23452">
        <v>1.5</v>
      </c>
      <c r="S23452" t="s">
        <v>280</v>
      </c>
      <c r="T23452" t="s">
        <v>1219</v>
      </c>
      <c r="U23452" t="s">
        <v>280</v>
      </c>
      <c r="V23452" t="s">
        <v>280</v>
      </c>
      <c r="W23452" t="s">
        <v>1219</v>
      </c>
      <c r="X23452" t="s">
        <v>1319</v>
      </c>
      <c r="Y23452">
        <v>4</v>
      </c>
      <c r="Z23452" t="s">
        <v>1218</v>
      </c>
      <c r="AA23452" t="s">
        <v>124</v>
      </c>
      <c r="AB23452" t="s">
        <v>1216</v>
      </c>
      <c r="AC23452" t="s">
        <v>1216</v>
      </c>
      <c r="AD23452" t="s">
        <v>1216</v>
      </c>
      <c r="AE23452" t="s">
        <v>1216</v>
      </c>
      <c r="AF23452" t="s">
        <v>1216</v>
      </c>
    </row>
    <row r="23453" spans="1:32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23689</v>
      </c>
      <c r="F23453">
        <v>64399</v>
      </c>
      <c r="G23453" t="s">
        <v>23711</v>
      </c>
      <c r="H23453" t="s">
        <v>35</v>
      </c>
      <c r="I23453" t="s">
        <v>138</v>
      </c>
      <c r="J23453" t="s">
        <v>23712</v>
      </c>
      <c r="K23453" t="s">
        <v>256</v>
      </c>
      <c r="L23453" t="s">
        <v>123</v>
      </c>
      <c r="M23453" t="s">
        <v>1216</v>
      </c>
      <c r="N23453" t="s">
        <v>1217</v>
      </c>
      <c r="O23453">
        <v>4.2</v>
      </c>
      <c r="P23453" t="s">
        <v>280</v>
      </c>
      <c r="Q23453">
        <v>4.2</v>
      </c>
      <c r="R23453">
        <v>4.2</v>
      </c>
      <c r="S23453">
        <v>5.5</v>
      </c>
      <c r="T23453" t="s">
        <v>1219</v>
      </c>
      <c r="U23453" t="s">
        <v>280</v>
      </c>
      <c r="V23453" t="s">
        <v>280</v>
      </c>
      <c r="W23453" t="s">
        <v>1219</v>
      </c>
      <c r="X23453" t="s">
        <v>1319</v>
      </c>
      <c r="Y23453">
        <v>4</v>
      </c>
      <c r="Z23453" t="s">
        <v>1218</v>
      </c>
      <c r="AA23453" t="s">
        <v>124</v>
      </c>
      <c r="AB23453" t="s">
        <v>1216</v>
      </c>
      <c r="AC23453" t="s">
        <v>1216</v>
      </c>
      <c r="AD23453" t="s">
        <v>1216</v>
      </c>
      <c r="AE23453" t="s">
        <v>1216</v>
      </c>
      <c r="AF23453" t="s">
        <v>1216</v>
      </c>
    </row>
    <row r="23454" spans="1:32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23689</v>
      </c>
      <c r="F23454">
        <v>64400</v>
      </c>
      <c r="G23454" t="s">
        <v>23713</v>
      </c>
      <c r="H23454" t="s">
        <v>429</v>
      </c>
      <c r="I23454" t="s">
        <v>2129</v>
      </c>
      <c r="J23454" t="s">
        <v>23714</v>
      </c>
      <c r="K23454" t="s">
        <v>279</v>
      </c>
      <c r="L23454" t="s">
        <v>89</v>
      </c>
      <c r="M23454" t="s">
        <v>1216</v>
      </c>
      <c r="N23454" t="s">
        <v>1217</v>
      </c>
      <c r="O23454">
        <v>1.9</v>
      </c>
      <c r="P23454" t="s">
        <v>280</v>
      </c>
      <c r="Q23454">
        <v>1.9</v>
      </c>
      <c r="R23454">
        <v>1.9</v>
      </c>
      <c r="S23454">
        <v>1.9</v>
      </c>
      <c r="T23454" t="s">
        <v>1219</v>
      </c>
      <c r="U23454" t="s">
        <v>280</v>
      </c>
      <c r="V23454" t="s">
        <v>280</v>
      </c>
      <c r="W23454" t="s">
        <v>1219</v>
      </c>
      <c r="X23454" t="s">
        <v>1319</v>
      </c>
      <c r="Y23454">
        <v>4</v>
      </c>
      <c r="Z23454" t="s">
        <v>1218</v>
      </c>
      <c r="AA23454" t="s">
        <v>90</v>
      </c>
      <c r="AB23454" t="s">
        <v>1216</v>
      </c>
      <c r="AC23454" t="s">
        <v>1216</v>
      </c>
      <c r="AD23454" t="s">
        <v>1216</v>
      </c>
      <c r="AE23454" t="s">
        <v>1216</v>
      </c>
      <c r="AF23454" t="s">
        <v>1216</v>
      </c>
    </row>
    <row r="23455" spans="1:32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23689</v>
      </c>
      <c r="F23455">
        <v>64400</v>
      </c>
      <c r="G23455" t="s">
        <v>23713</v>
      </c>
      <c r="H23455" t="s">
        <v>429</v>
      </c>
      <c r="I23455" t="s">
        <v>2129</v>
      </c>
      <c r="J23455" t="s">
        <v>23715</v>
      </c>
      <c r="K23455" t="s">
        <v>256</v>
      </c>
      <c r="L23455" t="s">
        <v>123</v>
      </c>
      <c r="M23455" t="s">
        <v>1216</v>
      </c>
      <c r="N23455" t="s">
        <v>1217</v>
      </c>
      <c r="O23455">
        <v>3.1</v>
      </c>
      <c r="P23455" t="s">
        <v>280</v>
      </c>
      <c r="Q23455">
        <v>3.1</v>
      </c>
      <c r="R23455">
        <v>3.1</v>
      </c>
      <c r="S23455">
        <v>3.1</v>
      </c>
      <c r="T23455" t="s">
        <v>1219</v>
      </c>
      <c r="U23455" t="s">
        <v>280</v>
      </c>
      <c r="V23455" t="s">
        <v>280</v>
      </c>
      <c r="W23455" t="s">
        <v>1219</v>
      </c>
      <c r="X23455" t="s">
        <v>1319</v>
      </c>
      <c r="Y23455">
        <v>4</v>
      </c>
      <c r="Z23455" t="s">
        <v>1218</v>
      </c>
      <c r="AA23455" t="s">
        <v>124</v>
      </c>
      <c r="AB23455" t="s">
        <v>1216</v>
      </c>
      <c r="AC23455" t="s">
        <v>1216</v>
      </c>
      <c r="AD23455" t="s">
        <v>1216</v>
      </c>
      <c r="AE23455" t="s">
        <v>1216</v>
      </c>
      <c r="AF23455" t="s">
        <v>1216</v>
      </c>
    </row>
    <row r="23456" spans="1:32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23689</v>
      </c>
      <c r="F23456">
        <v>64401</v>
      </c>
      <c r="G23456" t="s">
        <v>23716</v>
      </c>
      <c r="H23456" t="s">
        <v>35</v>
      </c>
      <c r="I23456" t="s">
        <v>5269</v>
      </c>
      <c r="J23456" t="s">
        <v>23717</v>
      </c>
      <c r="K23456" t="s">
        <v>256</v>
      </c>
      <c r="L23456" t="s">
        <v>123</v>
      </c>
      <c r="M23456" t="s">
        <v>1216</v>
      </c>
      <c r="N23456" t="s">
        <v>1217</v>
      </c>
      <c r="O23456">
        <v>1.7</v>
      </c>
      <c r="P23456" t="s">
        <v>280</v>
      </c>
      <c r="Q23456">
        <v>1.7</v>
      </c>
      <c r="R23456">
        <v>1.7</v>
      </c>
      <c r="S23456" t="s">
        <v>280</v>
      </c>
      <c r="T23456" t="s">
        <v>1219</v>
      </c>
      <c r="U23456" t="s">
        <v>280</v>
      </c>
      <c r="V23456" t="s">
        <v>280</v>
      </c>
      <c r="W23456" t="s">
        <v>1219</v>
      </c>
      <c r="X23456" t="s">
        <v>5960</v>
      </c>
      <c r="Y23456">
        <v>6</v>
      </c>
      <c r="Z23456" t="s">
        <v>1218</v>
      </c>
      <c r="AA23456" t="s">
        <v>124</v>
      </c>
      <c r="AB23456" t="s">
        <v>1216</v>
      </c>
      <c r="AC23456" t="s">
        <v>1216</v>
      </c>
      <c r="AD23456" t="s">
        <v>1216</v>
      </c>
      <c r="AE23456" t="s">
        <v>1216</v>
      </c>
      <c r="AF23456" t="s">
        <v>1216</v>
      </c>
    </row>
    <row r="23457" spans="1:32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23689</v>
      </c>
      <c r="F23457">
        <v>64402</v>
      </c>
      <c r="G23457" t="s">
        <v>23718</v>
      </c>
      <c r="H23457" t="s">
        <v>35</v>
      </c>
      <c r="I23457" t="s">
        <v>1541</v>
      </c>
      <c r="J23457" t="s">
        <v>23719</v>
      </c>
      <c r="K23457" t="s">
        <v>256</v>
      </c>
      <c r="L23457" t="s">
        <v>123</v>
      </c>
      <c r="M23457" t="s">
        <v>1216</v>
      </c>
      <c r="N23457" t="s">
        <v>1217</v>
      </c>
      <c r="O23457">
        <v>1.5</v>
      </c>
      <c r="P23457" t="s">
        <v>280</v>
      </c>
      <c r="Q23457">
        <v>1.5</v>
      </c>
      <c r="R23457">
        <v>1.5</v>
      </c>
      <c r="S23457" t="s">
        <v>280</v>
      </c>
      <c r="T23457" t="s">
        <v>1219</v>
      </c>
      <c r="U23457" t="s">
        <v>280</v>
      </c>
      <c r="V23457" t="s">
        <v>280</v>
      </c>
      <c r="W23457" t="s">
        <v>1219</v>
      </c>
      <c r="X23457" t="s">
        <v>1319</v>
      </c>
      <c r="Y23457">
        <v>4</v>
      </c>
      <c r="Z23457" t="s">
        <v>1218</v>
      </c>
      <c r="AA23457" t="s">
        <v>124</v>
      </c>
      <c r="AB23457" t="s">
        <v>1216</v>
      </c>
      <c r="AC23457" t="s">
        <v>1216</v>
      </c>
      <c r="AD23457" t="s">
        <v>1216</v>
      </c>
      <c r="AE23457" t="s">
        <v>1216</v>
      </c>
      <c r="AF23457" t="s">
        <v>1216</v>
      </c>
    </row>
    <row r="23458" spans="1:32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23689</v>
      </c>
      <c r="F23458">
        <v>64403</v>
      </c>
      <c r="G23458" t="s">
        <v>23720</v>
      </c>
      <c r="H23458" t="s">
        <v>35</v>
      </c>
      <c r="I23458" t="s">
        <v>1666</v>
      </c>
      <c r="J23458" t="s">
        <v>23721</v>
      </c>
      <c r="K23458" t="s">
        <v>256</v>
      </c>
      <c r="L23458" t="s">
        <v>123</v>
      </c>
      <c r="M23458" t="s">
        <v>1216</v>
      </c>
      <c r="N23458" t="s">
        <v>1217</v>
      </c>
      <c r="O23458">
        <v>3.7</v>
      </c>
      <c r="P23458" t="s">
        <v>280</v>
      </c>
      <c r="Q23458">
        <v>3.7</v>
      </c>
      <c r="R23458">
        <v>3.7</v>
      </c>
      <c r="S23458" t="s">
        <v>280</v>
      </c>
      <c r="T23458" t="s">
        <v>1219</v>
      </c>
      <c r="U23458" t="s">
        <v>280</v>
      </c>
      <c r="V23458" t="s">
        <v>280</v>
      </c>
      <c r="W23458" t="s">
        <v>1219</v>
      </c>
      <c r="X23458" t="s">
        <v>5960</v>
      </c>
      <c r="Y23458">
        <v>6</v>
      </c>
      <c r="Z23458" t="s">
        <v>1218</v>
      </c>
      <c r="AA23458" t="s">
        <v>124</v>
      </c>
      <c r="AB23458" t="s">
        <v>1216</v>
      </c>
      <c r="AC23458" t="s">
        <v>1216</v>
      </c>
      <c r="AD23458" t="s">
        <v>1216</v>
      </c>
      <c r="AE23458" t="s">
        <v>1216</v>
      </c>
      <c r="AF23458" t="s">
        <v>1216</v>
      </c>
    </row>
    <row r="23459" spans="1:32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12589</v>
      </c>
      <c r="F23459">
        <v>64404</v>
      </c>
      <c r="G23459" t="s">
        <v>23722</v>
      </c>
      <c r="H23459" t="s">
        <v>48</v>
      </c>
      <c r="I23459" t="s">
        <v>1374</v>
      </c>
      <c r="J23459" t="s">
        <v>23723</v>
      </c>
      <c r="K23459" t="s">
        <v>256</v>
      </c>
      <c r="L23459" t="s">
        <v>123</v>
      </c>
      <c r="M23459" t="s">
        <v>1216</v>
      </c>
      <c r="N23459" t="s">
        <v>1217</v>
      </c>
      <c r="O23459">
        <v>3.6</v>
      </c>
      <c r="P23459" t="s">
        <v>280</v>
      </c>
      <c r="Q23459">
        <v>3.6</v>
      </c>
      <c r="R23459">
        <v>2.7</v>
      </c>
      <c r="S23459" t="s">
        <v>280</v>
      </c>
      <c r="T23459" t="s">
        <v>1219</v>
      </c>
      <c r="U23459" t="s">
        <v>280</v>
      </c>
      <c r="V23459" t="s">
        <v>280</v>
      </c>
      <c r="W23459" t="s">
        <v>1219</v>
      </c>
      <c r="X23459" t="s">
        <v>1319</v>
      </c>
      <c r="Y23459">
        <v>4</v>
      </c>
      <c r="Z23459" t="s">
        <v>1218</v>
      </c>
      <c r="AA23459" t="s">
        <v>124</v>
      </c>
      <c r="AB23459" t="s">
        <v>1216</v>
      </c>
      <c r="AC23459" t="s">
        <v>1216</v>
      </c>
      <c r="AD23459" t="s">
        <v>1216</v>
      </c>
      <c r="AE23459" t="s">
        <v>1216</v>
      </c>
      <c r="AF23459" t="s">
        <v>1216</v>
      </c>
    </row>
    <row r="23460" spans="1:32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12589</v>
      </c>
      <c r="F23460">
        <v>64404</v>
      </c>
      <c r="G23460" t="s">
        <v>23722</v>
      </c>
      <c r="H23460" t="s">
        <v>48</v>
      </c>
      <c r="I23460" t="s">
        <v>1374</v>
      </c>
      <c r="J23460" t="s">
        <v>23724</v>
      </c>
      <c r="K23460" t="s">
        <v>256</v>
      </c>
      <c r="L23460" t="s">
        <v>123</v>
      </c>
      <c r="M23460" t="s">
        <v>1216</v>
      </c>
      <c r="N23460" t="s">
        <v>1217</v>
      </c>
      <c r="O23460">
        <v>1</v>
      </c>
      <c r="P23460" t="s">
        <v>280</v>
      </c>
      <c r="Q23460">
        <v>1</v>
      </c>
      <c r="R23460">
        <v>0.2</v>
      </c>
      <c r="S23460" t="s">
        <v>280</v>
      </c>
      <c r="T23460" t="s">
        <v>1219</v>
      </c>
      <c r="U23460" t="s">
        <v>280</v>
      </c>
      <c r="V23460" t="s">
        <v>280</v>
      </c>
      <c r="W23460" t="s">
        <v>1219</v>
      </c>
      <c r="X23460" t="s">
        <v>1319</v>
      </c>
      <c r="Y23460">
        <v>4</v>
      </c>
      <c r="Z23460" t="s">
        <v>1218</v>
      </c>
      <c r="AA23460" t="s">
        <v>124</v>
      </c>
      <c r="AB23460" t="s">
        <v>1216</v>
      </c>
      <c r="AC23460" t="s">
        <v>1216</v>
      </c>
      <c r="AD23460" t="s">
        <v>1216</v>
      </c>
      <c r="AE23460" t="s">
        <v>1216</v>
      </c>
      <c r="AF23460" t="s">
        <v>1216</v>
      </c>
    </row>
    <row r="23461" spans="1:32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23689</v>
      </c>
      <c r="F23461">
        <v>64406</v>
      </c>
      <c r="G23461" t="s">
        <v>23725</v>
      </c>
      <c r="H23461" t="s">
        <v>35</v>
      </c>
      <c r="I23461" t="s">
        <v>138</v>
      </c>
      <c r="J23461" t="s">
        <v>23726</v>
      </c>
      <c r="K23461" t="s">
        <v>256</v>
      </c>
      <c r="L23461" t="s">
        <v>123</v>
      </c>
      <c r="M23461" t="s">
        <v>1216</v>
      </c>
      <c r="N23461" t="s">
        <v>1217</v>
      </c>
      <c r="O23461">
        <v>2.4</v>
      </c>
      <c r="P23461" t="s">
        <v>280</v>
      </c>
      <c r="Q23461">
        <v>2.4</v>
      </c>
      <c r="R23461">
        <v>2.4</v>
      </c>
      <c r="S23461" t="s">
        <v>280</v>
      </c>
      <c r="T23461" t="s">
        <v>1219</v>
      </c>
      <c r="U23461" t="s">
        <v>280</v>
      </c>
      <c r="V23461" t="s">
        <v>280</v>
      </c>
      <c r="W23461" t="s">
        <v>1219</v>
      </c>
      <c r="X23461" t="s">
        <v>1319</v>
      </c>
      <c r="Y23461">
        <v>4</v>
      </c>
      <c r="Z23461" t="s">
        <v>1218</v>
      </c>
      <c r="AA23461" t="s">
        <v>124</v>
      </c>
      <c r="AB23461" t="s">
        <v>1216</v>
      </c>
      <c r="AC23461" t="s">
        <v>1216</v>
      </c>
      <c r="AD23461" t="s">
        <v>1216</v>
      </c>
      <c r="AE23461" t="s">
        <v>1216</v>
      </c>
      <c r="AF23461" t="s">
        <v>1216</v>
      </c>
    </row>
    <row r="23462" spans="1:32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23727</v>
      </c>
      <c r="F23462">
        <v>64407</v>
      </c>
      <c r="G23462" t="s">
        <v>23728</v>
      </c>
      <c r="H23462" t="s">
        <v>1061</v>
      </c>
      <c r="I23462" t="s">
        <v>2625</v>
      </c>
      <c r="J23462" t="s">
        <v>23729</v>
      </c>
      <c r="K23462" t="s">
        <v>258</v>
      </c>
      <c r="L23462" t="s">
        <v>112</v>
      </c>
      <c r="M23462" t="s">
        <v>1216</v>
      </c>
      <c r="N23462" t="s">
        <v>1217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1219</v>
      </c>
      <c r="U23462" t="s">
        <v>280</v>
      </c>
      <c r="V23462" t="s">
        <v>280</v>
      </c>
      <c r="W23462" t="s">
        <v>1219</v>
      </c>
      <c r="X23462" t="s">
        <v>1272</v>
      </c>
      <c r="Y23462">
        <v>2</v>
      </c>
      <c r="Z23462" t="s">
        <v>1218</v>
      </c>
      <c r="AA23462" t="s">
        <v>113</v>
      </c>
      <c r="AB23462" t="s">
        <v>1216</v>
      </c>
      <c r="AC23462" t="s">
        <v>1216</v>
      </c>
      <c r="AD23462" t="s">
        <v>1216</v>
      </c>
      <c r="AE23462" t="s">
        <v>1216</v>
      </c>
      <c r="AF23462" t="s">
        <v>1216</v>
      </c>
    </row>
    <row r="23463" spans="1:32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6929</v>
      </c>
      <c r="F23463">
        <v>64408</v>
      </c>
      <c r="G23463" t="s">
        <v>23730</v>
      </c>
      <c r="H23463" t="s">
        <v>41</v>
      </c>
      <c r="I23463" t="s">
        <v>11179</v>
      </c>
      <c r="J23463" t="s">
        <v>23731</v>
      </c>
      <c r="K23463" t="s">
        <v>255</v>
      </c>
      <c r="L23463" t="s">
        <v>15</v>
      </c>
      <c r="M23463" t="s">
        <v>1216</v>
      </c>
      <c r="N23463" t="s">
        <v>1217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1219</v>
      </c>
      <c r="U23463" t="s">
        <v>280</v>
      </c>
      <c r="V23463" t="s">
        <v>280</v>
      </c>
      <c r="W23463" t="s">
        <v>1220</v>
      </c>
      <c r="X23463" t="s">
        <v>1338</v>
      </c>
      <c r="Y23463">
        <v>3</v>
      </c>
      <c r="Z23463" t="s">
        <v>1339</v>
      </c>
      <c r="AA23463" t="s">
        <v>81</v>
      </c>
      <c r="AB23463" t="s">
        <v>1216</v>
      </c>
      <c r="AC23463" t="s">
        <v>1216</v>
      </c>
      <c r="AD23463" t="s">
        <v>1216</v>
      </c>
      <c r="AE23463" t="s">
        <v>1216</v>
      </c>
      <c r="AF23463" t="s">
        <v>1216</v>
      </c>
    </row>
    <row r="23464" spans="1:32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23732</v>
      </c>
      <c r="F23464">
        <v>64409</v>
      </c>
      <c r="G23464" t="s">
        <v>23733</v>
      </c>
      <c r="H23464" t="s">
        <v>82</v>
      </c>
      <c r="I23464" t="s">
        <v>2599</v>
      </c>
      <c r="J23464" t="s">
        <v>23734</v>
      </c>
      <c r="K23464" t="s">
        <v>256</v>
      </c>
      <c r="L23464" t="s">
        <v>123</v>
      </c>
      <c r="M23464" t="s">
        <v>1216</v>
      </c>
      <c r="N23464" t="s">
        <v>1217</v>
      </c>
      <c r="O23464">
        <v>2</v>
      </c>
      <c r="P23464" t="s">
        <v>280</v>
      </c>
      <c r="Q23464">
        <v>2</v>
      </c>
      <c r="R23464">
        <v>2</v>
      </c>
      <c r="S23464" t="s">
        <v>280</v>
      </c>
      <c r="T23464" t="s">
        <v>1219</v>
      </c>
      <c r="U23464" t="s">
        <v>280</v>
      </c>
      <c r="V23464" t="s">
        <v>280</v>
      </c>
      <c r="W23464" t="s">
        <v>1219</v>
      </c>
      <c r="X23464" t="s">
        <v>1272</v>
      </c>
      <c r="Y23464">
        <v>2</v>
      </c>
      <c r="Z23464" t="s">
        <v>1218</v>
      </c>
      <c r="AA23464" t="s">
        <v>124</v>
      </c>
      <c r="AB23464" t="s">
        <v>1216</v>
      </c>
      <c r="AC23464" t="s">
        <v>1216</v>
      </c>
      <c r="AD23464" t="s">
        <v>1216</v>
      </c>
      <c r="AE23464" t="s">
        <v>1216</v>
      </c>
      <c r="AF23464" t="s">
        <v>1216</v>
      </c>
    </row>
    <row r="23465" spans="1:32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23735</v>
      </c>
      <c r="F23465">
        <v>64410</v>
      </c>
      <c r="G23465" t="s">
        <v>23736</v>
      </c>
      <c r="H23465" t="s">
        <v>82</v>
      </c>
      <c r="I23465" t="s">
        <v>22264</v>
      </c>
      <c r="J23465" t="s">
        <v>23737</v>
      </c>
      <c r="K23465" t="s">
        <v>256</v>
      </c>
      <c r="L23465" t="s">
        <v>123</v>
      </c>
      <c r="M23465" t="s">
        <v>1216</v>
      </c>
      <c r="N23465" t="s">
        <v>1217</v>
      </c>
      <c r="O23465">
        <v>2</v>
      </c>
      <c r="P23465" t="s">
        <v>280</v>
      </c>
      <c r="Q23465">
        <v>2</v>
      </c>
      <c r="R23465">
        <v>2</v>
      </c>
      <c r="S23465" t="s">
        <v>280</v>
      </c>
      <c r="T23465" t="s">
        <v>1219</v>
      </c>
      <c r="U23465" t="s">
        <v>280</v>
      </c>
      <c r="V23465" t="s">
        <v>280</v>
      </c>
      <c r="W23465" t="s">
        <v>1219</v>
      </c>
      <c r="X23465" t="s">
        <v>1272</v>
      </c>
      <c r="Y23465">
        <v>2</v>
      </c>
      <c r="Z23465" t="s">
        <v>1218</v>
      </c>
      <c r="AA23465" t="s">
        <v>124</v>
      </c>
      <c r="AB23465" t="s">
        <v>1216</v>
      </c>
      <c r="AC23465" t="s">
        <v>1216</v>
      </c>
      <c r="AD23465" t="s">
        <v>1216</v>
      </c>
      <c r="AE23465" t="s">
        <v>1216</v>
      </c>
      <c r="AF23465" t="s">
        <v>1216</v>
      </c>
    </row>
    <row r="23466" spans="1:32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23738</v>
      </c>
      <c r="F23466">
        <v>64411</v>
      </c>
      <c r="G23466" t="s">
        <v>23739</v>
      </c>
      <c r="H23466" t="s">
        <v>78</v>
      </c>
      <c r="I23466" t="s">
        <v>3571</v>
      </c>
      <c r="J23466" t="s">
        <v>23740</v>
      </c>
      <c r="K23466" t="s">
        <v>256</v>
      </c>
      <c r="L23466" t="s">
        <v>123</v>
      </c>
      <c r="M23466" t="s">
        <v>1216</v>
      </c>
      <c r="N23466" t="s">
        <v>1217</v>
      </c>
      <c r="O23466">
        <v>2.4</v>
      </c>
      <c r="P23466" t="s">
        <v>280</v>
      </c>
      <c r="Q23466">
        <v>2.4</v>
      </c>
      <c r="R23466">
        <v>2.4</v>
      </c>
      <c r="S23466" t="s">
        <v>280</v>
      </c>
      <c r="T23466" t="s">
        <v>1219</v>
      </c>
      <c r="U23466" t="s">
        <v>280</v>
      </c>
      <c r="V23466" t="s">
        <v>280</v>
      </c>
      <c r="W23466" t="s">
        <v>1219</v>
      </c>
      <c r="X23466" t="s">
        <v>1272</v>
      </c>
      <c r="Y23466">
        <v>2</v>
      </c>
      <c r="Z23466" t="s">
        <v>1218</v>
      </c>
      <c r="AA23466" t="s">
        <v>124</v>
      </c>
      <c r="AB23466" t="s">
        <v>1216</v>
      </c>
      <c r="AC23466" t="s">
        <v>1216</v>
      </c>
      <c r="AD23466" t="s">
        <v>1216</v>
      </c>
      <c r="AE23466" t="s">
        <v>1216</v>
      </c>
      <c r="AF23466" t="s">
        <v>1216</v>
      </c>
    </row>
    <row r="23467" spans="1:32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23741</v>
      </c>
      <c r="F23467">
        <v>64412</v>
      </c>
      <c r="G23467" t="s">
        <v>23742</v>
      </c>
      <c r="H23467" t="s">
        <v>82</v>
      </c>
      <c r="I23467" t="s">
        <v>22264</v>
      </c>
      <c r="J23467" t="s">
        <v>23743</v>
      </c>
      <c r="K23467" t="s">
        <v>256</v>
      </c>
      <c r="L23467" t="s">
        <v>123</v>
      </c>
      <c r="M23467" t="s">
        <v>1216</v>
      </c>
      <c r="N23467" t="s">
        <v>1217</v>
      </c>
      <c r="O23467">
        <v>1.5</v>
      </c>
      <c r="P23467" t="s">
        <v>280</v>
      </c>
      <c r="Q23467">
        <v>1.5</v>
      </c>
      <c r="R23467">
        <v>1.5</v>
      </c>
      <c r="S23467" t="s">
        <v>280</v>
      </c>
      <c r="T23467" t="s">
        <v>1219</v>
      </c>
      <c r="U23467" t="s">
        <v>280</v>
      </c>
      <c r="V23467" t="s">
        <v>280</v>
      </c>
      <c r="W23467" t="s">
        <v>1219</v>
      </c>
      <c r="X23467" t="s">
        <v>1272</v>
      </c>
      <c r="Y23467">
        <v>2</v>
      </c>
      <c r="Z23467" t="s">
        <v>1218</v>
      </c>
      <c r="AA23467" t="s">
        <v>124</v>
      </c>
      <c r="AB23467" t="s">
        <v>1216</v>
      </c>
      <c r="AC23467" t="s">
        <v>1216</v>
      </c>
      <c r="AD23467" t="s">
        <v>1216</v>
      </c>
      <c r="AE23467" t="s">
        <v>1216</v>
      </c>
      <c r="AF23467" t="s">
        <v>1216</v>
      </c>
    </row>
    <row r="23468" spans="1:32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23744</v>
      </c>
      <c r="F23468">
        <v>64413</v>
      </c>
      <c r="G23468" t="s">
        <v>23745</v>
      </c>
      <c r="H23468" t="s">
        <v>88</v>
      </c>
      <c r="I23468" t="s">
        <v>3128</v>
      </c>
      <c r="J23468" t="s">
        <v>19666</v>
      </c>
      <c r="K23468" t="s">
        <v>256</v>
      </c>
      <c r="L23468" t="s">
        <v>123</v>
      </c>
      <c r="M23468" t="s">
        <v>1216</v>
      </c>
      <c r="N23468" t="s">
        <v>1217</v>
      </c>
      <c r="O23468">
        <v>1</v>
      </c>
      <c r="P23468" t="s">
        <v>280</v>
      </c>
      <c r="Q23468">
        <v>0.4</v>
      </c>
      <c r="R23468">
        <v>0.2</v>
      </c>
      <c r="S23468" t="s">
        <v>280</v>
      </c>
      <c r="T23468" t="s">
        <v>1219</v>
      </c>
      <c r="U23468" t="s">
        <v>280</v>
      </c>
      <c r="V23468" t="s">
        <v>280</v>
      </c>
      <c r="W23468" t="s">
        <v>1219</v>
      </c>
      <c r="X23468" t="s">
        <v>1272</v>
      </c>
      <c r="Y23468">
        <v>2</v>
      </c>
      <c r="Z23468" t="s">
        <v>1218</v>
      </c>
      <c r="AA23468" t="s">
        <v>124</v>
      </c>
      <c r="AB23468" t="s">
        <v>1216</v>
      </c>
      <c r="AC23468" t="s">
        <v>1216</v>
      </c>
      <c r="AD23468" t="s">
        <v>1216</v>
      </c>
      <c r="AE23468" t="s">
        <v>1216</v>
      </c>
      <c r="AF23468" t="s">
        <v>1216</v>
      </c>
    </row>
    <row r="23469" spans="1:32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23746</v>
      </c>
      <c r="F23469">
        <v>64414</v>
      </c>
      <c r="G23469" t="s">
        <v>23747</v>
      </c>
      <c r="H23469" t="s">
        <v>37</v>
      </c>
      <c r="I23469" t="s">
        <v>2945</v>
      </c>
      <c r="J23469" t="s">
        <v>23748</v>
      </c>
      <c r="K23469" t="s">
        <v>256</v>
      </c>
      <c r="L23469" t="s">
        <v>123</v>
      </c>
      <c r="M23469" t="s">
        <v>1216</v>
      </c>
      <c r="N23469" t="s">
        <v>1217</v>
      </c>
      <c r="O23469">
        <v>2</v>
      </c>
      <c r="P23469" t="s">
        <v>280</v>
      </c>
      <c r="Q23469">
        <v>2</v>
      </c>
      <c r="R23469">
        <v>2</v>
      </c>
      <c r="S23469" t="s">
        <v>280</v>
      </c>
      <c r="T23469" t="s">
        <v>1219</v>
      </c>
      <c r="U23469" t="s">
        <v>280</v>
      </c>
      <c r="V23469" t="s">
        <v>280</v>
      </c>
      <c r="W23469" t="s">
        <v>1219</v>
      </c>
      <c r="X23469" t="s">
        <v>1272</v>
      </c>
      <c r="Y23469">
        <v>2</v>
      </c>
      <c r="Z23469" t="s">
        <v>1218</v>
      </c>
      <c r="AA23469" t="s">
        <v>124</v>
      </c>
      <c r="AB23469" t="s">
        <v>1216</v>
      </c>
      <c r="AC23469" t="s">
        <v>1216</v>
      </c>
      <c r="AD23469" t="s">
        <v>1216</v>
      </c>
      <c r="AE23469" t="s">
        <v>1216</v>
      </c>
      <c r="AF23469" t="s">
        <v>1216</v>
      </c>
    </row>
    <row r="23470" spans="1:32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23749</v>
      </c>
      <c r="F23470">
        <v>64415</v>
      </c>
      <c r="G23470" t="s">
        <v>23750</v>
      </c>
      <c r="H23470" t="s">
        <v>37</v>
      </c>
      <c r="I23470" t="s">
        <v>2257</v>
      </c>
      <c r="J23470" t="s">
        <v>23751</v>
      </c>
      <c r="K23470" t="s">
        <v>256</v>
      </c>
      <c r="L23470" t="s">
        <v>123</v>
      </c>
      <c r="M23470" t="s">
        <v>1216</v>
      </c>
      <c r="N23470" t="s">
        <v>1217</v>
      </c>
      <c r="O23470">
        <v>2</v>
      </c>
      <c r="P23470" t="s">
        <v>280</v>
      </c>
      <c r="Q23470">
        <v>2</v>
      </c>
      <c r="R23470">
        <v>2</v>
      </c>
      <c r="S23470" t="s">
        <v>280</v>
      </c>
      <c r="T23470" t="s">
        <v>1219</v>
      </c>
      <c r="U23470" t="s">
        <v>280</v>
      </c>
      <c r="V23470" t="s">
        <v>280</v>
      </c>
      <c r="W23470" t="s">
        <v>1219</v>
      </c>
      <c r="X23470" t="s">
        <v>1272</v>
      </c>
      <c r="Y23470">
        <v>2</v>
      </c>
      <c r="Z23470" t="s">
        <v>1218</v>
      </c>
      <c r="AA23470" t="s">
        <v>124</v>
      </c>
      <c r="AB23470" t="s">
        <v>1216</v>
      </c>
      <c r="AC23470" t="s">
        <v>1216</v>
      </c>
      <c r="AD23470" t="s">
        <v>1216</v>
      </c>
      <c r="AE23470" t="s">
        <v>1216</v>
      </c>
      <c r="AF23470" t="s">
        <v>1216</v>
      </c>
    </row>
    <row r="23471" spans="1:32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23752</v>
      </c>
      <c r="F23471">
        <v>64416</v>
      </c>
      <c r="G23471" t="s">
        <v>3606</v>
      </c>
      <c r="H23471" t="s">
        <v>37</v>
      </c>
      <c r="I23471" t="s">
        <v>2269</v>
      </c>
      <c r="J23471" t="s">
        <v>23753</v>
      </c>
      <c r="K23471" t="s">
        <v>256</v>
      </c>
      <c r="L23471" t="s">
        <v>123</v>
      </c>
      <c r="M23471" t="s">
        <v>1216</v>
      </c>
      <c r="N23471" t="s">
        <v>1217</v>
      </c>
      <c r="O23471">
        <v>2</v>
      </c>
      <c r="P23471" t="s">
        <v>280</v>
      </c>
      <c r="Q23471">
        <v>2</v>
      </c>
      <c r="R23471">
        <v>2</v>
      </c>
      <c r="S23471" t="s">
        <v>280</v>
      </c>
      <c r="T23471" t="s">
        <v>1219</v>
      </c>
      <c r="U23471" t="s">
        <v>280</v>
      </c>
      <c r="V23471" t="s">
        <v>280</v>
      </c>
      <c r="W23471" t="s">
        <v>1219</v>
      </c>
      <c r="X23471" t="s">
        <v>1272</v>
      </c>
      <c r="Y23471">
        <v>2</v>
      </c>
      <c r="Z23471" t="s">
        <v>1218</v>
      </c>
      <c r="AA23471" t="s">
        <v>124</v>
      </c>
      <c r="AB23471" t="s">
        <v>1216</v>
      </c>
      <c r="AC23471" t="s">
        <v>1216</v>
      </c>
      <c r="AD23471" t="s">
        <v>1216</v>
      </c>
      <c r="AE23471" t="s">
        <v>1216</v>
      </c>
      <c r="AF23471" t="s">
        <v>1216</v>
      </c>
    </row>
    <row r="23472" spans="1:32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23754</v>
      </c>
      <c r="F23472">
        <v>64417</v>
      </c>
      <c r="G23472" t="s">
        <v>23755</v>
      </c>
      <c r="H23472" t="s">
        <v>30</v>
      </c>
      <c r="I23472" t="s">
        <v>2878</v>
      </c>
      <c r="J23472" t="s">
        <v>23756</v>
      </c>
      <c r="K23472" t="s">
        <v>256</v>
      </c>
      <c r="L23472" t="s">
        <v>123</v>
      </c>
      <c r="M23472" t="s">
        <v>1216</v>
      </c>
      <c r="N23472" t="s">
        <v>1217</v>
      </c>
      <c r="O23472">
        <v>4</v>
      </c>
      <c r="P23472" t="s">
        <v>280</v>
      </c>
      <c r="Q23472">
        <v>4</v>
      </c>
      <c r="R23472">
        <v>4</v>
      </c>
      <c r="S23472" t="s">
        <v>280</v>
      </c>
      <c r="T23472" t="s">
        <v>1219</v>
      </c>
      <c r="U23472" t="s">
        <v>280</v>
      </c>
      <c r="V23472" t="s">
        <v>280</v>
      </c>
      <c r="W23472" t="s">
        <v>1219</v>
      </c>
      <c r="X23472" t="s">
        <v>1272</v>
      </c>
      <c r="Y23472">
        <v>2</v>
      </c>
      <c r="Z23472" t="s">
        <v>1218</v>
      </c>
      <c r="AA23472" t="s">
        <v>124</v>
      </c>
      <c r="AB23472" t="s">
        <v>1216</v>
      </c>
      <c r="AC23472" t="s">
        <v>1216</v>
      </c>
      <c r="AD23472" t="s">
        <v>1216</v>
      </c>
      <c r="AE23472" t="s">
        <v>1216</v>
      </c>
      <c r="AF23472" t="s">
        <v>1216</v>
      </c>
    </row>
    <row r="23473" spans="1:32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23757</v>
      </c>
      <c r="F23473">
        <v>64418</v>
      </c>
      <c r="G23473" t="s">
        <v>23758</v>
      </c>
      <c r="H23473" t="s">
        <v>35</v>
      </c>
      <c r="I23473" t="s">
        <v>1325</v>
      </c>
      <c r="J23473" t="s">
        <v>23759</v>
      </c>
      <c r="K23473" t="s">
        <v>256</v>
      </c>
      <c r="L23473" t="s">
        <v>123</v>
      </c>
      <c r="M23473" t="s">
        <v>1216</v>
      </c>
      <c r="N23473" t="s">
        <v>1217</v>
      </c>
      <c r="O23473">
        <v>5.5</v>
      </c>
      <c r="P23473">
        <v>1</v>
      </c>
      <c r="Q23473">
        <v>5.5</v>
      </c>
      <c r="R23473">
        <v>5.5</v>
      </c>
      <c r="S23473" t="s">
        <v>280</v>
      </c>
      <c r="T23473" t="s">
        <v>1219</v>
      </c>
      <c r="U23473" t="s">
        <v>280</v>
      </c>
      <c r="V23473" t="s">
        <v>280</v>
      </c>
      <c r="W23473" t="s">
        <v>1219</v>
      </c>
      <c r="X23473" t="s">
        <v>1272</v>
      </c>
      <c r="Y23473">
        <v>2</v>
      </c>
      <c r="Z23473" t="s">
        <v>1218</v>
      </c>
      <c r="AA23473" t="s">
        <v>124</v>
      </c>
      <c r="AB23473" t="s">
        <v>1216</v>
      </c>
      <c r="AC23473" t="s">
        <v>1216</v>
      </c>
      <c r="AD23473" t="s">
        <v>1216</v>
      </c>
      <c r="AE23473" t="s">
        <v>1216</v>
      </c>
      <c r="AF23473" t="s">
        <v>1216</v>
      </c>
    </row>
    <row r="23474" spans="1:32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23760</v>
      </c>
      <c r="F23474">
        <v>64419</v>
      </c>
      <c r="G23474" t="s">
        <v>23761</v>
      </c>
      <c r="H23474" t="s">
        <v>30</v>
      </c>
      <c r="I23474" t="s">
        <v>2915</v>
      </c>
      <c r="J23474" t="s">
        <v>16246</v>
      </c>
      <c r="K23474" t="s">
        <v>256</v>
      </c>
      <c r="L23474" t="s">
        <v>123</v>
      </c>
      <c r="M23474" t="s">
        <v>1216</v>
      </c>
      <c r="N23474" t="s">
        <v>1217</v>
      </c>
      <c r="O23474">
        <v>2.8</v>
      </c>
      <c r="P23474" t="s">
        <v>280</v>
      </c>
      <c r="Q23474">
        <v>2.8</v>
      </c>
      <c r="R23474">
        <v>2.8</v>
      </c>
      <c r="S23474" t="s">
        <v>280</v>
      </c>
      <c r="T23474" t="s">
        <v>1219</v>
      </c>
      <c r="U23474" t="s">
        <v>280</v>
      </c>
      <c r="V23474" t="s">
        <v>280</v>
      </c>
      <c r="W23474" t="s">
        <v>1219</v>
      </c>
      <c r="X23474" t="s">
        <v>1272</v>
      </c>
      <c r="Y23474">
        <v>2</v>
      </c>
      <c r="Z23474" t="s">
        <v>1218</v>
      </c>
      <c r="AA23474" t="s">
        <v>124</v>
      </c>
      <c r="AB23474" t="s">
        <v>1216</v>
      </c>
      <c r="AC23474" t="s">
        <v>1216</v>
      </c>
      <c r="AD23474" t="s">
        <v>1216</v>
      </c>
      <c r="AE23474" t="s">
        <v>1216</v>
      </c>
      <c r="AF23474" t="s">
        <v>1216</v>
      </c>
    </row>
    <row r="23475" spans="1:32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23762</v>
      </c>
      <c r="F23475">
        <v>64420</v>
      </c>
      <c r="G23475" t="s">
        <v>23763</v>
      </c>
      <c r="H23475" t="s">
        <v>402</v>
      </c>
      <c r="I23475" t="s">
        <v>3453</v>
      </c>
      <c r="J23475" t="s">
        <v>24</v>
      </c>
      <c r="K23475" t="s">
        <v>13</v>
      </c>
      <c r="L23475" t="s">
        <v>20</v>
      </c>
      <c r="M23475" t="s">
        <v>1216</v>
      </c>
      <c r="N23475" t="s">
        <v>1217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1219</v>
      </c>
      <c r="U23475" t="s">
        <v>280</v>
      </c>
      <c r="V23475" t="s">
        <v>280</v>
      </c>
      <c r="W23475" t="s">
        <v>1219</v>
      </c>
      <c r="X23475" t="s">
        <v>11</v>
      </c>
      <c r="Y23475">
        <v>1</v>
      </c>
      <c r="Z23475" t="s">
        <v>1218</v>
      </c>
      <c r="AA23475" t="s">
        <v>26</v>
      </c>
      <c r="AB23475" t="s">
        <v>5001</v>
      </c>
      <c r="AC23475" t="s">
        <v>1216</v>
      </c>
      <c r="AD23475" t="s">
        <v>1216</v>
      </c>
      <c r="AE23475" t="s">
        <v>1216</v>
      </c>
      <c r="AF23475" t="s">
        <v>1216</v>
      </c>
    </row>
    <row r="23476" spans="1:32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23762</v>
      </c>
      <c r="F23476">
        <v>64420</v>
      </c>
      <c r="G23476" t="s">
        <v>23763</v>
      </c>
      <c r="H23476" t="s">
        <v>402</v>
      </c>
      <c r="I23476" t="s">
        <v>3453</v>
      </c>
      <c r="J23476" t="s">
        <v>25</v>
      </c>
      <c r="K23476" t="s">
        <v>13</v>
      </c>
      <c r="L23476" t="s">
        <v>20</v>
      </c>
      <c r="M23476" t="s">
        <v>1216</v>
      </c>
      <c r="N23476" t="s">
        <v>1217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1219</v>
      </c>
      <c r="U23476" t="s">
        <v>280</v>
      </c>
      <c r="V23476" t="s">
        <v>280</v>
      </c>
      <c r="W23476" t="s">
        <v>1219</v>
      </c>
      <c r="X23476" t="s">
        <v>11</v>
      </c>
      <c r="Y23476">
        <v>1</v>
      </c>
      <c r="Z23476" t="s">
        <v>1218</v>
      </c>
      <c r="AA23476" t="s">
        <v>26</v>
      </c>
      <c r="AB23476" t="s">
        <v>5001</v>
      </c>
      <c r="AC23476" t="s">
        <v>1216</v>
      </c>
      <c r="AD23476" t="s">
        <v>1216</v>
      </c>
      <c r="AE23476" t="s">
        <v>1216</v>
      </c>
      <c r="AF23476" t="s">
        <v>1216</v>
      </c>
    </row>
    <row r="23477" spans="1:32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19523</v>
      </c>
      <c r="F23477">
        <v>64421</v>
      </c>
      <c r="G23477" t="s">
        <v>23764</v>
      </c>
      <c r="H23477" t="s">
        <v>45</v>
      </c>
      <c r="I23477" t="s">
        <v>6475</v>
      </c>
      <c r="J23477" t="s">
        <v>23765</v>
      </c>
      <c r="K23477" t="s">
        <v>256</v>
      </c>
      <c r="L23477" t="s">
        <v>123</v>
      </c>
      <c r="M23477" t="s">
        <v>1216</v>
      </c>
      <c r="N23477" t="s">
        <v>1217</v>
      </c>
      <c r="O23477">
        <v>2</v>
      </c>
      <c r="P23477" t="s">
        <v>280</v>
      </c>
      <c r="Q23477">
        <v>2</v>
      </c>
      <c r="R23477">
        <v>2</v>
      </c>
      <c r="S23477" t="s">
        <v>280</v>
      </c>
      <c r="T23477" t="s">
        <v>1219</v>
      </c>
      <c r="U23477" t="s">
        <v>280</v>
      </c>
      <c r="V23477" t="s">
        <v>280</v>
      </c>
      <c r="W23477" t="s">
        <v>1219</v>
      </c>
      <c r="X23477" t="s">
        <v>1272</v>
      </c>
      <c r="Y23477">
        <v>2</v>
      </c>
      <c r="Z23477" t="s">
        <v>1218</v>
      </c>
      <c r="AA23477" t="s">
        <v>124</v>
      </c>
      <c r="AB23477" t="s">
        <v>1216</v>
      </c>
      <c r="AC23477" t="s">
        <v>1216</v>
      </c>
      <c r="AD23477" t="s">
        <v>1216</v>
      </c>
      <c r="AE23477" t="s">
        <v>1216</v>
      </c>
      <c r="AF23477" t="s">
        <v>1216</v>
      </c>
    </row>
    <row r="23478" spans="1:32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19523</v>
      </c>
      <c r="F23478">
        <v>64422</v>
      </c>
      <c r="G23478" t="s">
        <v>23766</v>
      </c>
      <c r="H23478" t="s">
        <v>78</v>
      </c>
      <c r="I23478" t="s">
        <v>1895</v>
      </c>
      <c r="J23478" t="s">
        <v>23767</v>
      </c>
      <c r="K23478" t="s">
        <v>256</v>
      </c>
      <c r="L23478" t="s">
        <v>123</v>
      </c>
      <c r="M23478" t="s">
        <v>1216</v>
      </c>
      <c r="N23478" t="s">
        <v>1217</v>
      </c>
      <c r="O23478">
        <v>0.3</v>
      </c>
      <c r="P23478" t="s">
        <v>280</v>
      </c>
      <c r="Q23478">
        <v>0.3</v>
      </c>
      <c r="R23478">
        <v>0.3</v>
      </c>
      <c r="S23478" t="s">
        <v>280</v>
      </c>
      <c r="T23478" t="s">
        <v>1219</v>
      </c>
      <c r="U23478" t="s">
        <v>280</v>
      </c>
      <c r="V23478" t="s">
        <v>280</v>
      </c>
      <c r="W23478" t="s">
        <v>1219</v>
      </c>
      <c r="X23478" t="s">
        <v>1272</v>
      </c>
      <c r="Y23478">
        <v>2</v>
      </c>
      <c r="Z23478" t="s">
        <v>1218</v>
      </c>
      <c r="AA23478" t="s">
        <v>124</v>
      </c>
      <c r="AB23478" t="s">
        <v>1216</v>
      </c>
      <c r="AC23478" t="s">
        <v>1216</v>
      </c>
      <c r="AD23478" t="s">
        <v>1216</v>
      </c>
      <c r="AE23478" t="s">
        <v>1216</v>
      </c>
      <c r="AF23478" t="s">
        <v>1216</v>
      </c>
    </row>
    <row r="23479" spans="1:32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19523</v>
      </c>
      <c r="F23479">
        <v>64422</v>
      </c>
      <c r="G23479" t="s">
        <v>23766</v>
      </c>
      <c r="H23479" t="s">
        <v>78</v>
      </c>
      <c r="I23479" t="s">
        <v>1895</v>
      </c>
      <c r="J23479" t="s">
        <v>23768</v>
      </c>
      <c r="K23479" t="s">
        <v>256</v>
      </c>
      <c r="L23479" t="s">
        <v>123</v>
      </c>
      <c r="M23479" t="s">
        <v>1216</v>
      </c>
      <c r="N23479" t="s">
        <v>1217</v>
      </c>
      <c r="O23479">
        <v>0.4</v>
      </c>
      <c r="P23479" t="s">
        <v>280</v>
      </c>
      <c r="Q23479">
        <v>0.4</v>
      </c>
      <c r="R23479">
        <v>0.4</v>
      </c>
      <c r="S23479" t="s">
        <v>280</v>
      </c>
      <c r="T23479" t="s">
        <v>1219</v>
      </c>
      <c r="U23479" t="s">
        <v>280</v>
      </c>
      <c r="V23479" t="s">
        <v>280</v>
      </c>
      <c r="W23479" t="s">
        <v>1219</v>
      </c>
      <c r="X23479" t="s">
        <v>1272</v>
      </c>
      <c r="Y23479">
        <v>2</v>
      </c>
      <c r="Z23479" t="s">
        <v>1218</v>
      </c>
      <c r="AA23479" t="s">
        <v>124</v>
      </c>
      <c r="AB23479" t="s">
        <v>1216</v>
      </c>
      <c r="AC23479" t="s">
        <v>1216</v>
      </c>
      <c r="AD23479" t="s">
        <v>1216</v>
      </c>
      <c r="AE23479" t="s">
        <v>1216</v>
      </c>
      <c r="AF23479" t="s">
        <v>1216</v>
      </c>
    </row>
    <row r="23480" spans="1:32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19523</v>
      </c>
      <c r="F23480">
        <v>64422</v>
      </c>
      <c r="G23480" t="s">
        <v>23766</v>
      </c>
      <c r="H23480" t="s">
        <v>78</v>
      </c>
      <c r="I23480" t="s">
        <v>1895</v>
      </c>
      <c r="J23480" t="s">
        <v>23769</v>
      </c>
      <c r="K23480" t="s">
        <v>256</v>
      </c>
      <c r="L23480" t="s">
        <v>123</v>
      </c>
      <c r="M23480" t="s">
        <v>1216</v>
      </c>
      <c r="N23480" t="s">
        <v>1217</v>
      </c>
      <c r="O23480">
        <v>0.3</v>
      </c>
      <c r="P23480" t="s">
        <v>280</v>
      </c>
      <c r="Q23480">
        <v>0.3</v>
      </c>
      <c r="R23480">
        <v>0.3</v>
      </c>
      <c r="S23480" t="s">
        <v>280</v>
      </c>
      <c r="T23480" t="s">
        <v>1219</v>
      </c>
      <c r="U23480" t="s">
        <v>280</v>
      </c>
      <c r="V23480" t="s">
        <v>280</v>
      </c>
      <c r="W23480" t="s">
        <v>1219</v>
      </c>
      <c r="X23480" t="s">
        <v>1272</v>
      </c>
      <c r="Y23480">
        <v>2</v>
      </c>
      <c r="Z23480" t="s">
        <v>1218</v>
      </c>
      <c r="AA23480" t="s">
        <v>124</v>
      </c>
      <c r="AB23480" t="s">
        <v>1216</v>
      </c>
      <c r="AC23480" t="s">
        <v>1216</v>
      </c>
      <c r="AD23480" t="s">
        <v>1216</v>
      </c>
      <c r="AE23480" t="s">
        <v>1216</v>
      </c>
      <c r="AF23480" t="s">
        <v>1216</v>
      </c>
    </row>
    <row r="23481" spans="1:32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19523</v>
      </c>
      <c r="F23481">
        <v>64422</v>
      </c>
      <c r="G23481" t="s">
        <v>23766</v>
      </c>
      <c r="H23481" t="s">
        <v>78</v>
      </c>
      <c r="I23481" t="s">
        <v>1895</v>
      </c>
      <c r="J23481" t="s">
        <v>23770</v>
      </c>
      <c r="K23481" t="s">
        <v>256</v>
      </c>
      <c r="L23481" t="s">
        <v>123</v>
      </c>
      <c r="M23481" t="s">
        <v>1216</v>
      </c>
      <c r="N23481" t="s">
        <v>1217</v>
      </c>
      <c r="O23481">
        <v>0.1</v>
      </c>
      <c r="P23481" t="s">
        <v>280</v>
      </c>
      <c r="Q23481">
        <v>0.1</v>
      </c>
      <c r="R23481">
        <v>0.1</v>
      </c>
      <c r="S23481" t="s">
        <v>280</v>
      </c>
      <c r="T23481" t="s">
        <v>1219</v>
      </c>
      <c r="U23481" t="s">
        <v>280</v>
      </c>
      <c r="V23481" t="s">
        <v>280</v>
      </c>
      <c r="W23481" t="s">
        <v>1219</v>
      </c>
      <c r="X23481" t="s">
        <v>1272</v>
      </c>
      <c r="Y23481">
        <v>2</v>
      </c>
      <c r="Z23481" t="s">
        <v>1218</v>
      </c>
      <c r="AA23481" t="s">
        <v>124</v>
      </c>
      <c r="AB23481" t="s">
        <v>1216</v>
      </c>
      <c r="AC23481" t="s">
        <v>1216</v>
      </c>
      <c r="AD23481" t="s">
        <v>1216</v>
      </c>
      <c r="AE23481" t="s">
        <v>1216</v>
      </c>
      <c r="AF23481" t="s">
        <v>1216</v>
      </c>
    </row>
    <row r="23482" spans="1:32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23771</v>
      </c>
      <c r="F23482">
        <v>64423</v>
      </c>
      <c r="G23482" t="s">
        <v>23772</v>
      </c>
      <c r="H23482" t="s">
        <v>16</v>
      </c>
      <c r="I23482" t="s">
        <v>3603</v>
      </c>
      <c r="J23482" t="s">
        <v>23773</v>
      </c>
      <c r="K23482" t="s">
        <v>279</v>
      </c>
      <c r="L23482" t="s">
        <v>89</v>
      </c>
      <c r="M23482" t="s">
        <v>1216</v>
      </c>
      <c r="N23482" t="s">
        <v>1217</v>
      </c>
      <c r="O23482">
        <v>9.9</v>
      </c>
      <c r="P23482" t="s">
        <v>280</v>
      </c>
      <c r="Q23482">
        <v>9.9</v>
      </c>
      <c r="R23482">
        <v>9.9</v>
      </c>
      <c r="S23482" t="s">
        <v>280</v>
      </c>
      <c r="T23482" t="s">
        <v>1219</v>
      </c>
      <c r="U23482" t="s">
        <v>280</v>
      </c>
      <c r="V23482" t="s">
        <v>280</v>
      </c>
      <c r="W23482" t="s">
        <v>1219</v>
      </c>
      <c r="X23482" t="s">
        <v>1272</v>
      </c>
      <c r="Y23482">
        <v>2</v>
      </c>
      <c r="Z23482" t="s">
        <v>1218</v>
      </c>
      <c r="AA23482" t="s">
        <v>90</v>
      </c>
      <c r="AB23482" t="s">
        <v>1216</v>
      </c>
      <c r="AC23482" t="s">
        <v>1216</v>
      </c>
      <c r="AD23482" t="s">
        <v>1216</v>
      </c>
      <c r="AE23482" t="s">
        <v>1216</v>
      </c>
      <c r="AF23482" t="s">
        <v>1216</v>
      </c>
    </row>
    <row r="23483" spans="1:32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23771</v>
      </c>
      <c r="F23483">
        <v>64424</v>
      </c>
      <c r="G23483" t="s">
        <v>23774</v>
      </c>
      <c r="H23483" t="s">
        <v>16</v>
      </c>
      <c r="I23483" t="s">
        <v>9554</v>
      </c>
      <c r="J23483" t="s">
        <v>23775</v>
      </c>
      <c r="K23483" t="s">
        <v>279</v>
      </c>
      <c r="L23483" t="s">
        <v>89</v>
      </c>
      <c r="M23483" t="s">
        <v>1216</v>
      </c>
      <c r="N23483" t="s">
        <v>1217</v>
      </c>
      <c r="O23483">
        <v>9.9</v>
      </c>
      <c r="P23483" t="s">
        <v>280</v>
      </c>
      <c r="Q23483">
        <v>9.9</v>
      </c>
      <c r="R23483">
        <v>9.9</v>
      </c>
      <c r="S23483" t="s">
        <v>280</v>
      </c>
      <c r="T23483" t="s">
        <v>1219</v>
      </c>
      <c r="U23483" t="s">
        <v>280</v>
      </c>
      <c r="V23483" t="s">
        <v>280</v>
      </c>
      <c r="W23483" t="s">
        <v>1219</v>
      </c>
      <c r="X23483" t="s">
        <v>1272</v>
      </c>
      <c r="Y23483">
        <v>2</v>
      </c>
      <c r="Z23483" t="s">
        <v>1218</v>
      </c>
      <c r="AA23483" t="s">
        <v>90</v>
      </c>
      <c r="AB23483" t="s">
        <v>1216</v>
      </c>
      <c r="AC23483" t="s">
        <v>1216</v>
      </c>
      <c r="AD23483" t="s">
        <v>1216</v>
      </c>
      <c r="AE23483" t="s">
        <v>1216</v>
      </c>
      <c r="AF23483" t="s">
        <v>1216</v>
      </c>
    </row>
    <row r="23484" spans="1:32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23771</v>
      </c>
      <c r="F23484">
        <v>64425</v>
      </c>
      <c r="G23484" t="s">
        <v>23776</v>
      </c>
      <c r="H23484" t="s">
        <v>16</v>
      </c>
      <c r="I23484" t="s">
        <v>1248</v>
      </c>
      <c r="J23484" t="s">
        <v>23777</v>
      </c>
      <c r="K23484" t="s">
        <v>279</v>
      </c>
      <c r="L23484" t="s">
        <v>89</v>
      </c>
      <c r="M23484" t="s">
        <v>1216</v>
      </c>
      <c r="N23484" t="s">
        <v>1217</v>
      </c>
      <c r="O23484">
        <v>9.9</v>
      </c>
      <c r="P23484" t="s">
        <v>280</v>
      </c>
      <c r="Q23484">
        <v>9.9</v>
      </c>
      <c r="R23484">
        <v>9.9</v>
      </c>
      <c r="S23484" t="s">
        <v>280</v>
      </c>
      <c r="T23484" t="s">
        <v>1219</v>
      </c>
      <c r="U23484" t="s">
        <v>280</v>
      </c>
      <c r="V23484" t="s">
        <v>280</v>
      </c>
      <c r="W23484" t="s">
        <v>1219</v>
      </c>
      <c r="X23484" t="s">
        <v>1272</v>
      </c>
      <c r="Y23484">
        <v>2</v>
      </c>
      <c r="Z23484" t="s">
        <v>1218</v>
      </c>
      <c r="AA23484" t="s">
        <v>90</v>
      </c>
      <c r="AB23484" t="s">
        <v>1216</v>
      </c>
      <c r="AC23484" t="s">
        <v>1216</v>
      </c>
      <c r="AD23484" t="s">
        <v>1216</v>
      </c>
      <c r="AE23484" t="s">
        <v>1216</v>
      </c>
      <c r="AF23484" t="s">
        <v>1216</v>
      </c>
    </row>
    <row r="23485" spans="1:32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23778</v>
      </c>
      <c r="F23485">
        <v>64426</v>
      </c>
      <c r="G23485" t="s">
        <v>23778</v>
      </c>
      <c r="H23485" t="s">
        <v>48</v>
      </c>
      <c r="I23485" t="s">
        <v>1405</v>
      </c>
      <c r="J23485" t="s">
        <v>22747</v>
      </c>
      <c r="K23485" t="s">
        <v>256</v>
      </c>
      <c r="L23485" t="s">
        <v>123</v>
      </c>
      <c r="M23485" t="s">
        <v>1216</v>
      </c>
      <c r="N23485" t="s">
        <v>1217</v>
      </c>
      <c r="O23485">
        <v>130</v>
      </c>
      <c r="P23485" t="s">
        <v>280</v>
      </c>
      <c r="Q23485">
        <v>100</v>
      </c>
      <c r="R23485">
        <v>100</v>
      </c>
      <c r="S23485">
        <v>100</v>
      </c>
      <c r="T23485" t="s">
        <v>1219</v>
      </c>
      <c r="U23485" t="s">
        <v>280</v>
      </c>
      <c r="V23485" t="s">
        <v>280</v>
      </c>
      <c r="W23485" t="s">
        <v>1219</v>
      </c>
      <c r="X23485" t="s">
        <v>1272</v>
      </c>
      <c r="Y23485">
        <v>2</v>
      </c>
      <c r="Z23485" t="s">
        <v>1218</v>
      </c>
      <c r="AA23485" t="s">
        <v>124</v>
      </c>
      <c r="AB23485" t="s">
        <v>1216</v>
      </c>
      <c r="AC23485" t="s">
        <v>1216</v>
      </c>
      <c r="AD23485" t="s">
        <v>1216</v>
      </c>
      <c r="AE23485" t="s">
        <v>1216</v>
      </c>
      <c r="AF23485" t="s">
        <v>1216</v>
      </c>
    </row>
    <row r="23486" spans="1:32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23778</v>
      </c>
      <c r="F23486">
        <v>64426</v>
      </c>
      <c r="G23486" t="s">
        <v>23778</v>
      </c>
      <c r="H23486" t="s">
        <v>48</v>
      </c>
      <c r="I23486" t="s">
        <v>1405</v>
      </c>
      <c r="J23486" t="s">
        <v>23779</v>
      </c>
      <c r="K23486" t="s">
        <v>279</v>
      </c>
      <c r="L23486" t="s">
        <v>89</v>
      </c>
      <c r="M23486" t="s">
        <v>1216</v>
      </c>
      <c r="N23486" t="s">
        <v>1217</v>
      </c>
      <c r="O23486">
        <v>30</v>
      </c>
      <c r="P23486" t="s">
        <v>280</v>
      </c>
      <c r="Q23486">
        <v>30</v>
      </c>
      <c r="R23486">
        <v>30</v>
      </c>
      <c r="S23486">
        <v>0</v>
      </c>
      <c r="T23486" t="s">
        <v>1219</v>
      </c>
      <c r="U23486" t="s">
        <v>280</v>
      </c>
      <c r="V23486" t="s">
        <v>280</v>
      </c>
      <c r="W23486" t="s">
        <v>1219</v>
      </c>
      <c r="X23486" t="s">
        <v>1272</v>
      </c>
      <c r="Y23486">
        <v>2</v>
      </c>
      <c r="Z23486" t="s">
        <v>1218</v>
      </c>
      <c r="AA23486" t="s">
        <v>90</v>
      </c>
      <c r="AB23486" t="s">
        <v>1216</v>
      </c>
      <c r="AC23486" t="s">
        <v>1216</v>
      </c>
      <c r="AD23486" t="s">
        <v>1216</v>
      </c>
      <c r="AE23486" t="s">
        <v>1216</v>
      </c>
      <c r="AF23486" t="s">
        <v>1216</v>
      </c>
    </row>
    <row r="23487" spans="1:32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23780</v>
      </c>
      <c r="F23487">
        <v>64431</v>
      </c>
      <c r="G23487" t="s">
        <v>23780</v>
      </c>
      <c r="H23487" t="s">
        <v>53</v>
      </c>
      <c r="I23487" t="s">
        <v>4564</v>
      </c>
      <c r="J23487" t="s">
        <v>23781</v>
      </c>
      <c r="K23487" t="s">
        <v>256</v>
      </c>
      <c r="L23487" t="s">
        <v>123</v>
      </c>
      <c r="M23487" t="s">
        <v>1216</v>
      </c>
      <c r="N23487" t="s">
        <v>1217</v>
      </c>
      <c r="O23487">
        <v>100</v>
      </c>
      <c r="P23487" t="s">
        <v>280</v>
      </c>
      <c r="Q23487">
        <v>100</v>
      </c>
      <c r="R23487">
        <v>100</v>
      </c>
      <c r="S23487" t="s">
        <v>280</v>
      </c>
      <c r="T23487" t="s">
        <v>1219</v>
      </c>
      <c r="U23487" t="s">
        <v>280</v>
      </c>
      <c r="V23487" t="s">
        <v>280</v>
      </c>
      <c r="W23487" t="s">
        <v>1219</v>
      </c>
      <c r="X23487" t="s">
        <v>1272</v>
      </c>
      <c r="Y23487">
        <v>2</v>
      </c>
      <c r="Z23487" t="s">
        <v>1218</v>
      </c>
      <c r="AA23487" t="s">
        <v>124</v>
      </c>
      <c r="AB23487" t="s">
        <v>1216</v>
      </c>
      <c r="AC23487" t="s">
        <v>1216</v>
      </c>
      <c r="AD23487" t="s">
        <v>1216</v>
      </c>
      <c r="AE23487" t="s">
        <v>1216</v>
      </c>
      <c r="AF23487" t="s">
        <v>1216</v>
      </c>
    </row>
    <row r="23488" spans="1:32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23782</v>
      </c>
      <c r="F23488">
        <v>64432</v>
      </c>
      <c r="G23488" t="s">
        <v>23783</v>
      </c>
      <c r="H23488" t="s">
        <v>30</v>
      </c>
      <c r="I23488" t="s">
        <v>2878</v>
      </c>
      <c r="J23488" t="s">
        <v>23784</v>
      </c>
      <c r="K23488" t="s">
        <v>279</v>
      </c>
      <c r="L23488" t="s">
        <v>89</v>
      </c>
      <c r="M23488" t="s">
        <v>1216</v>
      </c>
      <c r="N23488" t="s">
        <v>1217</v>
      </c>
      <c r="O23488">
        <v>2.2000000000000002</v>
      </c>
      <c r="P23488" t="s">
        <v>280</v>
      </c>
      <c r="Q23488">
        <v>2.2000000000000002</v>
      </c>
      <c r="R23488">
        <v>2.2000000000000002</v>
      </c>
      <c r="S23488">
        <v>0</v>
      </c>
      <c r="T23488" t="s">
        <v>1219</v>
      </c>
      <c r="U23488" t="s">
        <v>280</v>
      </c>
      <c r="V23488" t="s">
        <v>280</v>
      </c>
      <c r="W23488" t="s">
        <v>1219</v>
      </c>
      <c r="X23488" t="s">
        <v>1272</v>
      </c>
      <c r="Y23488">
        <v>2</v>
      </c>
      <c r="Z23488" t="s">
        <v>1218</v>
      </c>
      <c r="AA23488" t="s">
        <v>90</v>
      </c>
      <c r="AB23488" t="s">
        <v>1216</v>
      </c>
      <c r="AC23488" t="s">
        <v>1216</v>
      </c>
      <c r="AD23488" t="s">
        <v>1216</v>
      </c>
      <c r="AE23488" t="s">
        <v>1216</v>
      </c>
      <c r="AF23488" t="s">
        <v>1216</v>
      </c>
    </row>
    <row r="23489" spans="1:32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23782</v>
      </c>
      <c r="F23489">
        <v>64432</v>
      </c>
      <c r="G23489" t="s">
        <v>23783</v>
      </c>
      <c r="H23489" t="s">
        <v>30</v>
      </c>
      <c r="I23489" t="s">
        <v>2878</v>
      </c>
      <c r="J23489" t="s">
        <v>23785</v>
      </c>
      <c r="K23489" t="s">
        <v>256</v>
      </c>
      <c r="L23489" t="s">
        <v>123</v>
      </c>
      <c r="M23489" t="s">
        <v>1216</v>
      </c>
      <c r="N23489" t="s">
        <v>1217</v>
      </c>
      <c r="O23489">
        <v>5</v>
      </c>
      <c r="P23489" t="s">
        <v>280</v>
      </c>
      <c r="Q23489">
        <v>5</v>
      </c>
      <c r="R23489">
        <v>5</v>
      </c>
      <c r="S23489" t="s">
        <v>280</v>
      </c>
      <c r="T23489" t="s">
        <v>1219</v>
      </c>
      <c r="U23489" t="s">
        <v>280</v>
      </c>
      <c r="V23489" t="s">
        <v>280</v>
      </c>
      <c r="W23489" t="s">
        <v>1219</v>
      </c>
      <c r="X23489" t="s">
        <v>1272</v>
      </c>
      <c r="Y23489">
        <v>2</v>
      </c>
      <c r="Z23489" t="s">
        <v>1218</v>
      </c>
      <c r="AA23489" t="s">
        <v>124</v>
      </c>
      <c r="AB23489" t="s">
        <v>1216</v>
      </c>
      <c r="AC23489" t="s">
        <v>1216</v>
      </c>
      <c r="AD23489" t="s">
        <v>1216</v>
      </c>
      <c r="AE23489" t="s">
        <v>1216</v>
      </c>
      <c r="AF23489" t="s">
        <v>1216</v>
      </c>
    </row>
    <row r="23490" spans="1:32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23786</v>
      </c>
      <c r="F23490">
        <v>64433</v>
      </c>
      <c r="G23490" t="s">
        <v>23787</v>
      </c>
      <c r="H23490" t="s">
        <v>118</v>
      </c>
      <c r="I23490" t="s">
        <v>11932</v>
      </c>
      <c r="J23490" t="s">
        <v>23788</v>
      </c>
      <c r="K23490" t="s">
        <v>258</v>
      </c>
      <c r="L23490" t="s">
        <v>112</v>
      </c>
      <c r="M23490" t="s">
        <v>1216</v>
      </c>
      <c r="N23490" t="s">
        <v>1217</v>
      </c>
      <c r="O23490">
        <v>115</v>
      </c>
      <c r="P23490" t="s">
        <v>280</v>
      </c>
      <c r="Q23490">
        <v>115</v>
      </c>
      <c r="R23490">
        <v>115</v>
      </c>
      <c r="S23490">
        <v>0.7</v>
      </c>
      <c r="T23490" t="s">
        <v>1219</v>
      </c>
      <c r="U23490" t="s">
        <v>280</v>
      </c>
      <c r="V23490" t="s">
        <v>280</v>
      </c>
      <c r="W23490" t="s">
        <v>1219</v>
      </c>
      <c r="X23490" t="s">
        <v>1272</v>
      </c>
      <c r="Y23490">
        <v>2</v>
      </c>
      <c r="Z23490" t="s">
        <v>1218</v>
      </c>
      <c r="AA23490" t="s">
        <v>113</v>
      </c>
      <c r="AB23490" t="s">
        <v>1216</v>
      </c>
      <c r="AC23490" t="s">
        <v>1216</v>
      </c>
      <c r="AD23490" t="s">
        <v>1216</v>
      </c>
      <c r="AE23490" t="s">
        <v>1216</v>
      </c>
      <c r="AF23490" t="s">
        <v>1216</v>
      </c>
    </row>
    <row r="23491" spans="1:32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23789</v>
      </c>
      <c r="F23491">
        <v>64434</v>
      </c>
      <c r="G23491" t="s">
        <v>23790</v>
      </c>
      <c r="H23491" t="s">
        <v>30</v>
      </c>
      <c r="I23491" t="s">
        <v>6989</v>
      </c>
      <c r="J23491" t="s">
        <v>23791</v>
      </c>
      <c r="K23491" t="s">
        <v>256</v>
      </c>
      <c r="L23491" t="s">
        <v>123</v>
      </c>
      <c r="M23491" t="s">
        <v>1216</v>
      </c>
      <c r="N23491" t="s">
        <v>1217</v>
      </c>
      <c r="O23491">
        <v>2.7</v>
      </c>
      <c r="P23491" t="s">
        <v>280</v>
      </c>
      <c r="Q23491">
        <v>2.7</v>
      </c>
      <c r="R23491">
        <v>2.7</v>
      </c>
      <c r="S23491" t="s">
        <v>280</v>
      </c>
      <c r="T23491" t="s">
        <v>1219</v>
      </c>
      <c r="U23491" t="s">
        <v>280</v>
      </c>
      <c r="V23491" t="s">
        <v>280</v>
      </c>
      <c r="W23491" t="s">
        <v>1219</v>
      </c>
      <c r="X23491" t="s">
        <v>1272</v>
      </c>
      <c r="Y23491">
        <v>2</v>
      </c>
      <c r="Z23491" t="s">
        <v>1218</v>
      </c>
      <c r="AA23491" t="s">
        <v>124</v>
      </c>
      <c r="AB23491" t="s">
        <v>1216</v>
      </c>
      <c r="AC23491" t="s">
        <v>1216</v>
      </c>
      <c r="AD23491" t="s">
        <v>1216</v>
      </c>
      <c r="AE23491" t="s">
        <v>1216</v>
      </c>
      <c r="AF23491" t="s">
        <v>1216</v>
      </c>
    </row>
    <row r="23492" spans="1:32" hidden="1" x14ac:dyDescent="0.25">
      <c r="A23492" t="str">
        <f t="shared" si="366"/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23792</v>
      </c>
      <c r="F23492">
        <v>64435</v>
      </c>
      <c r="G23492" t="s">
        <v>23793</v>
      </c>
      <c r="H23492" t="s">
        <v>30</v>
      </c>
      <c r="I23492" t="s">
        <v>12913</v>
      </c>
      <c r="J23492" t="s">
        <v>23794</v>
      </c>
      <c r="K23492" t="s">
        <v>256</v>
      </c>
      <c r="L23492" t="s">
        <v>123</v>
      </c>
      <c r="M23492" t="s">
        <v>1216</v>
      </c>
      <c r="N23492" t="s">
        <v>1217</v>
      </c>
      <c r="O23492">
        <v>1.4</v>
      </c>
      <c r="P23492" t="s">
        <v>280</v>
      </c>
      <c r="Q23492">
        <v>1.4</v>
      </c>
      <c r="R23492">
        <v>1.4</v>
      </c>
      <c r="S23492" t="s">
        <v>280</v>
      </c>
      <c r="T23492" t="s">
        <v>1219</v>
      </c>
      <c r="U23492" t="s">
        <v>280</v>
      </c>
      <c r="V23492" t="s">
        <v>280</v>
      </c>
      <c r="W23492" t="s">
        <v>1219</v>
      </c>
      <c r="X23492" t="s">
        <v>1272</v>
      </c>
      <c r="Y23492">
        <v>2</v>
      </c>
      <c r="Z23492" t="s">
        <v>1218</v>
      </c>
      <c r="AA23492" t="s">
        <v>124</v>
      </c>
      <c r="AB23492" t="s">
        <v>1216</v>
      </c>
      <c r="AC23492" t="s">
        <v>1216</v>
      </c>
      <c r="AD23492" t="s">
        <v>1216</v>
      </c>
      <c r="AE23492" t="s">
        <v>1216</v>
      </c>
      <c r="AF23492" t="s">
        <v>1216</v>
      </c>
    </row>
    <row r="23493" spans="1:32" hidden="1" x14ac:dyDescent="0.25">
      <c r="A23493" t="str">
        <f t="shared" ref="A23493:A23556" si="367">CONCATENATE(K23493,".",AA23493)</f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23795</v>
      </c>
      <c r="F23493">
        <v>64436</v>
      </c>
      <c r="G23493" t="s">
        <v>23796</v>
      </c>
      <c r="H23493" t="s">
        <v>30</v>
      </c>
      <c r="I23493" t="s">
        <v>2860</v>
      </c>
      <c r="J23493" t="s">
        <v>22747</v>
      </c>
      <c r="K23493" t="s">
        <v>256</v>
      </c>
      <c r="L23493" t="s">
        <v>123</v>
      </c>
      <c r="M23493" t="s">
        <v>1216</v>
      </c>
      <c r="N23493" t="s">
        <v>1217</v>
      </c>
      <c r="O23493">
        <v>5</v>
      </c>
      <c r="P23493" t="s">
        <v>280</v>
      </c>
      <c r="Q23493">
        <v>5</v>
      </c>
      <c r="R23493">
        <v>5</v>
      </c>
      <c r="S23493" t="s">
        <v>280</v>
      </c>
      <c r="T23493" t="s">
        <v>1219</v>
      </c>
      <c r="U23493" t="s">
        <v>280</v>
      </c>
      <c r="V23493" t="s">
        <v>280</v>
      </c>
      <c r="W23493" t="s">
        <v>1219</v>
      </c>
      <c r="X23493" t="s">
        <v>1272</v>
      </c>
      <c r="Y23493">
        <v>2</v>
      </c>
      <c r="Z23493" t="s">
        <v>1218</v>
      </c>
      <c r="AA23493" t="s">
        <v>124</v>
      </c>
      <c r="AB23493" t="s">
        <v>1216</v>
      </c>
      <c r="AC23493" t="s">
        <v>1216</v>
      </c>
      <c r="AD23493" t="s">
        <v>1216</v>
      </c>
      <c r="AE23493" t="s">
        <v>1216</v>
      </c>
      <c r="AF23493" t="s">
        <v>1216</v>
      </c>
    </row>
    <row r="23494" spans="1:32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23795</v>
      </c>
      <c r="F23494">
        <v>64436</v>
      </c>
      <c r="G23494" t="s">
        <v>23796</v>
      </c>
      <c r="H23494" t="s">
        <v>30</v>
      </c>
      <c r="I23494" t="s">
        <v>2860</v>
      </c>
      <c r="J23494" t="s">
        <v>23797</v>
      </c>
      <c r="K23494" t="s">
        <v>279</v>
      </c>
      <c r="L23494" t="s">
        <v>89</v>
      </c>
      <c r="M23494" t="s">
        <v>1216</v>
      </c>
      <c r="N23494" t="s">
        <v>1217</v>
      </c>
      <c r="O23494">
        <v>2.2999999999999998</v>
      </c>
      <c r="P23494" t="s">
        <v>280</v>
      </c>
      <c r="Q23494">
        <v>2.2999999999999998</v>
      </c>
      <c r="R23494">
        <v>2.2999999999999998</v>
      </c>
      <c r="S23494">
        <v>0</v>
      </c>
      <c r="T23494" t="s">
        <v>1219</v>
      </c>
      <c r="U23494" t="s">
        <v>280</v>
      </c>
      <c r="V23494" t="s">
        <v>280</v>
      </c>
      <c r="W23494" t="s">
        <v>1219</v>
      </c>
      <c r="X23494" t="s">
        <v>1272</v>
      </c>
      <c r="Y23494">
        <v>2</v>
      </c>
      <c r="Z23494" t="s">
        <v>1218</v>
      </c>
      <c r="AA23494" t="s">
        <v>90</v>
      </c>
      <c r="AB23494" t="s">
        <v>1216</v>
      </c>
      <c r="AC23494" t="s">
        <v>1216</v>
      </c>
      <c r="AD23494" t="s">
        <v>1216</v>
      </c>
      <c r="AE23494" t="s">
        <v>1216</v>
      </c>
      <c r="AF23494" t="s">
        <v>1216</v>
      </c>
    </row>
    <row r="23495" spans="1:32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23798</v>
      </c>
      <c r="F23495">
        <v>64437</v>
      </c>
      <c r="G23495" t="s">
        <v>23799</v>
      </c>
      <c r="H23495" t="s">
        <v>30</v>
      </c>
      <c r="I23495" t="s">
        <v>4769</v>
      </c>
      <c r="J23495" t="s">
        <v>23800</v>
      </c>
      <c r="K23495" t="s">
        <v>256</v>
      </c>
      <c r="L23495" t="s">
        <v>123</v>
      </c>
      <c r="M23495" t="s">
        <v>1216</v>
      </c>
      <c r="N23495" t="s">
        <v>1217</v>
      </c>
      <c r="O23495">
        <v>3.7</v>
      </c>
      <c r="P23495" t="s">
        <v>280</v>
      </c>
      <c r="Q23495">
        <v>3.7</v>
      </c>
      <c r="R23495">
        <v>3.7</v>
      </c>
      <c r="S23495" t="s">
        <v>280</v>
      </c>
      <c r="T23495" t="s">
        <v>1219</v>
      </c>
      <c r="U23495" t="s">
        <v>280</v>
      </c>
      <c r="V23495" t="s">
        <v>280</v>
      </c>
      <c r="W23495" t="s">
        <v>1219</v>
      </c>
      <c r="X23495" t="s">
        <v>1272</v>
      </c>
      <c r="Y23495">
        <v>2</v>
      </c>
      <c r="Z23495" t="s">
        <v>1218</v>
      </c>
      <c r="AA23495" t="s">
        <v>124</v>
      </c>
      <c r="AB23495" t="s">
        <v>1216</v>
      </c>
      <c r="AC23495" t="s">
        <v>1216</v>
      </c>
      <c r="AD23495" t="s">
        <v>1216</v>
      </c>
      <c r="AE23495" t="s">
        <v>1216</v>
      </c>
      <c r="AF23495" t="s">
        <v>1216</v>
      </c>
    </row>
    <row r="23496" spans="1:32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23801</v>
      </c>
      <c r="F23496">
        <v>64438</v>
      </c>
      <c r="G23496" t="s">
        <v>23802</v>
      </c>
      <c r="H23496" t="s">
        <v>35</v>
      </c>
      <c r="I23496" t="s">
        <v>1785</v>
      </c>
      <c r="J23496" t="s">
        <v>23803</v>
      </c>
      <c r="K23496" t="s">
        <v>256</v>
      </c>
      <c r="L23496" t="s">
        <v>123</v>
      </c>
      <c r="M23496" t="s">
        <v>1216</v>
      </c>
      <c r="N23496" t="s">
        <v>1217</v>
      </c>
      <c r="O23496">
        <v>1.4</v>
      </c>
      <c r="P23496" t="s">
        <v>280</v>
      </c>
      <c r="Q23496">
        <v>1.4</v>
      </c>
      <c r="R23496">
        <v>1.4</v>
      </c>
      <c r="S23496" t="s">
        <v>280</v>
      </c>
      <c r="T23496" t="s">
        <v>1219</v>
      </c>
      <c r="U23496" t="s">
        <v>280</v>
      </c>
      <c r="V23496" t="s">
        <v>280</v>
      </c>
      <c r="W23496" t="s">
        <v>1219</v>
      </c>
      <c r="X23496" t="s">
        <v>1272</v>
      </c>
      <c r="Y23496">
        <v>2</v>
      </c>
      <c r="Z23496" t="s">
        <v>1218</v>
      </c>
      <c r="AA23496" t="s">
        <v>124</v>
      </c>
      <c r="AB23496" t="s">
        <v>1216</v>
      </c>
      <c r="AC23496" t="s">
        <v>1216</v>
      </c>
      <c r="AD23496" t="s">
        <v>1216</v>
      </c>
      <c r="AE23496" t="s">
        <v>1216</v>
      </c>
      <c r="AF23496" t="s">
        <v>1216</v>
      </c>
    </row>
    <row r="23497" spans="1:32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23804</v>
      </c>
      <c r="F23497">
        <v>64439</v>
      </c>
      <c r="G23497" t="s">
        <v>23805</v>
      </c>
      <c r="H23497" t="s">
        <v>37</v>
      </c>
      <c r="I23497" t="s">
        <v>4970</v>
      </c>
      <c r="J23497" t="s">
        <v>23806</v>
      </c>
      <c r="K23497" t="s">
        <v>256</v>
      </c>
      <c r="L23497" t="s">
        <v>123</v>
      </c>
      <c r="M23497" t="s">
        <v>1216</v>
      </c>
      <c r="N23497" t="s">
        <v>1217</v>
      </c>
      <c r="O23497">
        <v>2</v>
      </c>
      <c r="P23497" t="s">
        <v>280</v>
      </c>
      <c r="Q23497">
        <v>2</v>
      </c>
      <c r="R23497">
        <v>2</v>
      </c>
      <c r="S23497" t="s">
        <v>280</v>
      </c>
      <c r="T23497" t="s">
        <v>1219</v>
      </c>
      <c r="U23497" t="s">
        <v>280</v>
      </c>
      <c r="V23497" t="s">
        <v>280</v>
      </c>
      <c r="W23497" t="s">
        <v>1219</v>
      </c>
      <c r="X23497" t="s">
        <v>1272</v>
      </c>
      <c r="Y23497">
        <v>2</v>
      </c>
      <c r="Z23497" t="s">
        <v>1218</v>
      </c>
      <c r="AA23497" t="s">
        <v>124</v>
      </c>
      <c r="AB23497" t="s">
        <v>1216</v>
      </c>
      <c r="AC23497" t="s">
        <v>1216</v>
      </c>
      <c r="AD23497" t="s">
        <v>1216</v>
      </c>
      <c r="AE23497" t="s">
        <v>1216</v>
      </c>
      <c r="AF23497" t="s">
        <v>1216</v>
      </c>
    </row>
    <row r="23498" spans="1:32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23807</v>
      </c>
      <c r="F23498">
        <v>64440</v>
      </c>
      <c r="G23498" t="s">
        <v>23807</v>
      </c>
      <c r="H23498" t="s">
        <v>45</v>
      </c>
      <c r="I23498" t="s">
        <v>7500</v>
      </c>
      <c r="J23498" t="s">
        <v>18620</v>
      </c>
      <c r="K23498" t="s">
        <v>13</v>
      </c>
      <c r="L23498" t="s">
        <v>20</v>
      </c>
      <c r="M23498" t="s">
        <v>1216</v>
      </c>
      <c r="N23498" t="s">
        <v>1217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1219</v>
      </c>
      <c r="U23498" t="s">
        <v>280</v>
      </c>
      <c r="V23498" t="s">
        <v>280</v>
      </c>
      <c r="W23498" t="s">
        <v>1219</v>
      </c>
      <c r="X23498" t="s">
        <v>1319</v>
      </c>
      <c r="Y23498">
        <v>4</v>
      </c>
      <c r="Z23498" t="s">
        <v>1218</v>
      </c>
      <c r="AA23498" t="s">
        <v>26</v>
      </c>
      <c r="AB23498" t="s">
        <v>1216</v>
      </c>
      <c r="AC23498" t="s">
        <v>1216</v>
      </c>
      <c r="AD23498" t="s">
        <v>1216</v>
      </c>
      <c r="AE23498" t="s">
        <v>1216</v>
      </c>
      <c r="AF23498" t="s">
        <v>1216</v>
      </c>
    </row>
    <row r="23499" spans="1:32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23807</v>
      </c>
      <c r="F23499">
        <v>64440</v>
      </c>
      <c r="G23499" t="s">
        <v>23807</v>
      </c>
      <c r="H23499" t="s">
        <v>45</v>
      </c>
      <c r="I23499" t="s">
        <v>7500</v>
      </c>
      <c r="J23499" t="s">
        <v>23808</v>
      </c>
      <c r="K23499" t="s">
        <v>13</v>
      </c>
      <c r="L23499" t="s">
        <v>20</v>
      </c>
      <c r="M23499" t="s">
        <v>1216</v>
      </c>
      <c r="N23499" t="s">
        <v>1217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1219</v>
      </c>
      <c r="U23499" t="s">
        <v>280</v>
      </c>
      <c r="V23499" t="s">
        <v>280</v>
      </c>
      <c r="W23499" t="s">
        <v>1219</v>
      </c>
      <c r="X23499" t="s">
        <v>1319</v>
      </c>
      <c r="Y23499">
        <v>4</v>
      </c>
      <c r="Z23499" t="s">
        <v>1218</v>
      </c>
      <c r="AA23499" t="s">
        <v>26</v>
      </c>
      <c r="AB23499" t="s">
        <v>1216</v>
      </c>
      <c r="AC23499" t="s">
        <v>1216</v>
      </c>
      <c r="AD23499" t="s">
        <v>1216</v>
      </c>
      <c r="AE23499" t="s">
        <v>1216</v>
      </c>
      <c r="AF23499" t="s">
        <v>1216</v>
      </c>
    </row>
    <row r="23500" spans="1:32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23807</v>
      </c>
      <c r="F23500">
        <v>64440</v>
      </c>
      <c r="G23500" t="s">
        <v>23807</v>
      </c>
      <c r="H23500" t="s">
        <v>45</v>
      </c>
      <c r="I23500" t="s">
        <v>7500</v>
      </c>
      <c r="J23500" t="s">
        <v>23809</v>
      </c>
      <c r="K23500" t="s">
        <v>13</v>
      </c>
      <c r="L23500" t="s">
        <v>20</v>
      </c>
      <c r="M23500" t="s">
        <v>1216</v>
      </c>
      <c r="N23500" t="s">
        <v>1217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1219</v>
      </c>
      <c r="U23500" t="s">
        <v>280</v>
      </c>
      <c r="V23500" t="s">
        <v>280</v>
      </c>
      <c r="W23500" t="s">
        <v>1219</v>
      </c>
      <c r="X23500" t="s">
        <v>1319</v>
      </c>
      <c r="Y23500">
        <v>4</v>
      </c>
      <c r="Z23500" t="s">
        <v>1218</v>
      </c>
      <c r="AA23500" t="s">
        <v>26</v>
      </c>
      <c r="AB23500" t="s">
        <v>1216</v>
      </c>
      <c r="AC23500" t="s">
        <v>1216</v>
      </c>
      <c r="AD23500" t="s">
        <v>1216</v>
      </c>
      <c r="AE23500" t="s">
        <v>1216</v>
      </c>
      <c r="AF23500" t="s">
        <v>1216</v>
      </c>
    </row>
    <row r="23501" spans="1:32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23807</v>
      </c>
      <c r="F23501">
        <v>64440</v>
      </c>
      <c r="G23501" t="s">
        <v>23807</v>
      </c>
      <c r="H23501" t="s">
        <v>45</v>
      </c>
      <c r="I23501" t="s">
        <v>7500</v>
      </c>
      <c r="J23501" t="s">
        <v>23810</v>
      </c>
      <c r="K23501" t="s">
        <v>13</v>
      </c>
      <c r="L23501" t="s">
        <v>20</v>
      </c>
      <c r="M23501" t="s">
        <v>1216</v>
      </c>
      <c r="N23501" t="s">
        <v>1217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1219</v>
      </c>
      <c r="U23501" t="s">
        <v>280</v>
      </c>
      <c r="V23501" t="s">
        <v>280</v>
      </c>
      <c r="W23501" t="s">
        <v>1219</v>
      </c>
      <c r="X23501" t="s">
        <v>1319</v>
      </c>
      <c r="Y23501">
        <v>4</v>
      </c>
      <c r="Z23501" t="s">
        <v>1218</v>
      </c>
      <c r="AA23501" t="s">
        <v>26</v>
      </c>
      <c r="AB23501" t="s">
        <v>1216</v>
      </c>
      <c r="AC23501" t="s">
        <v>1216</v>
      </c>
      <c r="AD23501" t="s">
        <v>1216</v>
      </c>
      <c r="AE23501" t="s">
        <v>1216</v>
      </c>
      <c r="AF23501" t="s">
        <v>1216</v>
      </c>
    </row>
    <row r="23502" spans="1:32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23807</v>
      </c>
      <c r="F23502">
        <v>64440</v>
      </c>
      <c r="G23502" t="s">
        <v>23807</v>
      </c>
      <c r="H23502" t="s">
        <v>45</v>
      </c>
      <c r="I23502" t="s">
        <v>7500</v>
      </c>
      <c r="J23502" t="s">
        <v>23811</v>
      </c>
      <c r="K23502" t="s">
        <v>13</v>
      </c>
      <c r="L23502" t="s">
        <v>20</v>
      </c>
      <c r="M23502" t="s">
        <v>1216</v>
      </c>
      <c r="N23502" t="s">
        <v>1217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1219</v>
      </c>
      <c r="U23502" t="s">
        <v>280</v>
      </c>
      <c r="V23502" t="s">
        <v>280</v>
      </c>
      <c r="W23502" t="s">
        <v>1219</v>
      </c>
      <c r="X23502" t="s">
        <v>1319</v>
      </c>
      <c r="Y23502">
        <v>4</v>
      </c>
      <c r="Z23502" t="s">
        <v>1218</v>
      </c>
      <c r="AA23502" t="s">
        <v>26</v>
      </c>
      <c r="AB23502" t="s">
        <v>1216</v>
      </c>
      <c r="AC23502" t="s">
        <v>1216</v>
      </c>
      <c r="AD23502" t="s">
        <v>1216</v>
      </c>
      <c r="AE23502" t="s">
        <v>1216</v>
      </c>
      <c r="AF23502" t="s">
        <v>1216</v>
      </c>
    </row>
    <row r="23503" spans="1:32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23807</v>
      </c>
      <c r="F23503">
        <v>64440</v>
      </c>
      <c r="G23503" t="s">
        <v>23807</v>
      </c>
      <c r="H23503" t="s">
        <v>45</v>
      </c>
      <c r="I23503" t="s">
        <v>7500</v>
      </c>
      <c r="J23503" t="s">
        <v>23812</v>
      </c>
      <c r="K23503" t="s">
        <v>13</v>
      </c>
      <c r="L23503" t="s">
        <v>20</v>
      </c>
      <c r="M23503" t="s">
        <v>1216</v>
      </c>
      <c r="N23503" t="s">
        <v>1217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1219</v>
      </c>
      <c r="U23503" t="s">
        <v>280</v>
      </c>
      <c r="V23503" t="s">
        <v>280</v>
      </c>
      <c r="W23503" t="s">
        <v>1219</v>
      </c>
      <c r="X23503" t="s">
        <v>1319</v>
      </c>
      <c r="Y23503">
        <v>4</v>
      </c>
      <c r="Z23503" t="s">
        <v>1218</v>
      </c>
      <c r="AA23503" t="s">
        <v>26</v>
      </c>
      <c r="AB23503" t="s">
        <v>1216</v>
      </c>
      <c r="AC23503" t="s">
        <v>1216</v>
      </c>
      <c r="AD23503" t="s">
        <v>1216</v>
      </c>
      <c r="AE23503" t="s">
        <v>1216</v>
      </c>
      <c r="AF23503" t="s">
        <v>1216</v>
      </c>
    </row>
    <row r="23504" spans="1:32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23807</v>
      </c>
      <c r="F23504">
        <v>64440</v>
      </c>
      <c r="G23504" t="s">
        <v>23807</v>
      </c>
      <c r="H23504" t="s">
        <v>45</v>
      </c>
      <c r="I23504" t="s">
        <v>7500</v>
      </c>
      <c r="J23504" t="s">
        <v>23813</v>
      </c>
      <c r="K23504" t="s">
        <v>13</v>
      </c>
      <c r="L23504" t="s">
        <v>20</v>
      </c>
      <c r="M23504" t="s">
        <v>1216</v>
      </c>
      <c r="N23504" t="s">
        <v>1217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1219</v>
      </c>
      <c r="U23504" t="s">
        <v>280</v>
      </c>
      <c r="V23504" t="s">
        <v>280</v>
      </c>
      <c r="W23504" t="s">
        <v>1219</v>
      </c>
      <c r="X23504" t="s">
        <v>1319</v>
      </c>
      <c r="Y23504">
        <v>4</v>
      </c>
      <c r="Z23504" t="s">
        <v>1218</v>
      </c>
      <c r="AA23504" t="s">
        <v>26</v>
      </c>
      <c r="AB23504" t="s">
        <v>1216</v>
      </c>
      <c r="AC23504" t="s">
        <v>1216</v>
      </c>
      <c r="AD23504" t="s">
        <v>1216</v>
      </c>
      <c r="AE23504" t="s">
        <v>1216</v>
      </c>
      <c r="AF23504" t="s">
        <v>1216</v>
      </c>
    </row>
    <row r="23505" spans="1:32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10091</v>
      </c>
      <c r="F23505">
        <v>64441</v>
      </c>
      <c r="G23505" t="s">
        <v>23814</v>
      </c>
      <c r="H23505" t="s">
        <v>35</v>
      </c>
      <c r="I23505" t="s">
        <v>1637</v>
      </c>
      <c r="J23505" t="s">
        <v>23815</v>
      </c>
      <c r="K23505" t="s">
        <v>256</v>
      </c>
      <c r="L23505" t="s">
        <v>123</v>
      </c>
      <c r="M23505" t="s">
        <v>1216</v>
      </c>
      <c r="N23505" t="s">
        <v>1217</v>
      </c>
      <c r="O23505">
        <v>3</v>
      </c>
      <c r="P23505" t="s">
        <v>280</v>
      </c>
      <c r="Q23505">
        <v>3</v>
      </c>
      <c r="R23505">
        <v>3</v>
      </c>
      <c r="S23505" t="s">
        <v>280</v>
      </c>
      <c r="T23505" t="s">
        <v>1219</v>
      </c>
      <c r="U23505" t="s">
        <v>280</v>
      </c>
      <c r="V23505" t="s">
        <v>280</v>
      </c>
      <c r="W23505" t="s">
        <v>1219</v>
      </c>
      <c r="X23505" t="s">
        <v>1272</v>
      </c>
      <c r="Y23505">
        <v>2</v>
      </c>
      <c r="Z23505" t="s">
        <v>1218</v>
      </c>
      <c r="AA23505" t="s">
        <v>124</v>
      </c>
      <c r="AB23505" t="s">
        <v>1216</v>
      </c>
      <c r="AC23505" t="s">
        <v>1216</v>
      </c>
      <c r="AD23505" t="s">
        <v>1216</v>
      </c>
      <c r="AE23505" t="s">
        <v>1216</v>
      </c>
      <c r="AF23505" t="s">
        <v>1216</v>
      </c>
    </row>
    <row r="23506" spans="1:32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12575</v>
      </c>
      <c r="F23506">
        <v>64442</v>
      </c>
      <c r="G23506" t="s">
        <v>23816</v>
      </c>
      <c r="H23506" t="s">
        <v>45</v>
      </c>
      <c r="I23506" t="s">
        <v>7500</v>
      </c>
      <c r="J23506" t="s">
        <v>23817</v>
      </c>
      <c r="K23506" t="s">
        <v>279</v>
      </c>
      <c r="L23506" t="s">
        <v>89</v>
      </c>
      <c r="M23506" t="s">
        <v>1216</v>
      </c>
      <c r="N23506" t="s">
        <v>1217</v>
      </c>
      <c r="O23506">
        <v>0.7</v>
      </c>
      <c r="P23506" t="s">
        <v>280</v>
      </c>
      <c r="Q23506">
        <v>0.7</v>
      </c>
      <c r="R23506">
        <v>0.7</v>
      </c>
      <c r="S23506">
        <v>0.7</v>
      </c>
      <c r="T23506" t="s">
        <v>1219</v>
      </c>
      <c r="U23506" t="s">
        <v>280</v>
      </c>
      <c r="V23506" t="s">
        <v>280</v>
      </c>
      <c r="W23506" t="s">
        <v>1219</v>
      </c>
      <c r="X23506" t="s">
        <v>1272</v>
      </c>
      <c r="Y23506">
        <v>2</v>
      </c>
      <c r="Z23506" t="s">
        <v>1218</v>
      </c>
      <c r="AA23506" t="s">
        <v>90</v>
      </c>
      <c r="AB23506" t="s">
        <v>1216</v>
      </c>
      <c r="AC23506" t="s">
        <v>1216</v>
      </c>
      <c r="AD23506" t="s">
        <v>1216</v>
      </c>
      <c r="AE23506" t="s">
        <v>1216</v>
      </c>
      <c r="AF23506" t="s">
        <v>1216</v>
      </c>
    </row>
    <row r="23507" spans="1:32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12575</v>
      </c>
      <c r="F23507">
        <v>64442</v>
      </c>
      <c r="G23507" t="s">
        <v>23816</v>
      </c>
      <c r="H23507" t="s">
        <v>45</v>
      </c>
      <c r="I23507" t="s">
        <v>7500</v>
      </c>
      <c r="J23507" t="s">
        <v>23818</v>
      </c>
      <c r="K23507" t="s">
        <v>256</v>
      </c>
      <c r="L23507" t="s">
        <v>123</v>
      </c>
      <c r="M23507" t="s">
        <v>1216</v>
      </c>
      <c r="N23507" t="s">
        <v>1217</v>
      </c>
      <c r="O23507">
        <v>0.5</v>
      </c>
      <c r="P23507" t="s">
        <v>280</v>
      </c>
      <c r="Q23507">
        <v>0.5</v>
      </c>
      <c r="R23507">
        <v>0.5</v>
      </c>
      <c r="S23507" t="s">
        <v>280</v>
      </c>
      <c r="T23507" t="s">
        <v>1219</v>
      </c>
      <c r="U23507" t="s">
        <v>280</v>
      </c>
      <c r="V23507" t="s">
        <v>280</v>
      </c>
      <c r="W23507" t="s">
        <v>1219</v>
      </c>
      <c r="X23507" t="s">
        <v>1272</v>
      </c>
      <c r="Y23507">
        <v>2</v>
      </c>
      <c r="Z23507" t="s">
        <v>1218</v>
      </c>
      <c r="AA23507" t="s">
        <v>124</v>
      </c>
      <c r="AB23507" t="s">
        <v>1216</v>
      </c>
      <c r="AC23507" t="s">
        <v>1216</v>
      </c>
      <c r="AD23507" t="s">
        <v>1216</v>
      </c>
      <c r="AE23507" t="s">
        <v>1216</v>
      </c>
      <c r="AF23507" t="s">
        <v>1216</v>
      </c>
    </row>
    <row r="23508" spans="1:32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19263</v>
      </c>
      <c r="F23508">
        <v>64443</v>
      </c>
      <c r="G23508" t="s">
        <v>23819</v>
      </c>
      <c r="H23508" t="s">
        <v>1181</v>
      </c>
      <c r="I23508" t="s">
        <v>2157</v>
      </c>
      <c r="J23508" t="s">
        <v>23820</v>
      </c>
      <c r="K23508" t="s">
        <v>256</v>
      </c>
      <c r="L23508" t="s">
        <v>123</v>
      </c>
      <c r="M23508" t="s">
        <v>1216</v>
      </c>
      <c r="N23508" t="s">
        <v>1217</v>
      </c>
      <c r="O23508">
        <v>2.2000000000000002</v>
      </c>
      <c r="P23508" t="s">
        <v>280</v>
      </c>
      <c r="Q23508">
        <v>2.2000000000000002</v>
      </c>
      <c r="R23508">
        <v>2.2000000000000002</v>
      </c>
      <c r="S23508" t="s">
        <v>280</v>
      </c>
      <c r="T23508" t="s">
        <v>1219</v>
      </c>
      <c r="U23508" t="s">
        <v>280</v>
      </c>
      <c r="V23508" t="s">
        <v>280</v>
      </c>
      <c r="W23508" t="s">
        <v>1219</v>
      </c>
      <c r="X23508" t="s">
        <v>1272</v>
      </c>
      <c r="Y23508">
        <v>2</v>
      </c>
      <c r="Z23508" t="s">
        <v>1218</v>
      </c>
      <c r="AA23508" t="s">
        <v>124</v>
      </c>
      <c r="AB23508" t="s">
        <v>1216</v>
      </c>
      <c r="AC23508" t="s">
        <v>1216</v>
      </c>
      <c r="AD23508" t="s">
        <v>1216</v>
      </c>
      <c r="AE23508" t="s">
        <v>1216</v>
      </c>
      <c r="AF23508" t="s">
        <v>1216</v>
      </c>
    </row>
    <row r="23509" spans="1:32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19195</v>
      </c>
      <c r="F23509">
        <v>64444</v>
      </c>
      <c r="G23509" t="s">
        <v>23821</v>
      </c>
      <c r="H23509" t="s">
        <v>409</v>
      </c>
      <c r="I23509" t="s">
        <v>9500</v>
      </c>
      <c r="J23509" t="s">
        <v>23822</v>
      </c>
      <c r="K23509" t="s">
        <v>256</v>
      </c>
      <c r="L23509" t="s">
        <v>123</v>
      </c>
      <c r="M23509" t="s">
        <v>1216</v>
      </c>
      <c r="N23509" t="s">
        <v>1217</v>
      </c>
      <c r="O23509">
        <v>1.5</v>
      </c>
      <c r="P23509" t="s">
        <v>280</v>
      </c>
      <c r="Q23509">
        <v>1.5</v>
      </c>
      <c r="R23509">
        <v>1.5</v>
      </c>
      <c r="S23509" t="s">
        <v>280</v>
      </c>
      <c r="T23509" t="s">
        <v>1219</v>
      </c>
      <c r="U23509" t="s">
        <v>280</v>
      </c>
      <c r="V23509" t="s">
        <v>280</v>
      </c>
      <c r="W23509" t="s">
        <v>1219</v>
      </c>
      <c r="X23509" t="s">
        <v>11</v>
      </c>
      <c r="Y23509">
        <v>1</v>
      </c>
      <c r="Z23509" t="s">
        <v>1218</v>
      </c>
      <c r="AA23509" t="s">
        <v>124</v>
      </c>
      <c r="AB23509" t="s">
        <v>1216</v>
      </c>
      <c r="AC23509" t="s">
        <v>1216</v>
      </c>
      <c r="AD23509" t="s">
        <v>1216</v>
      </c>
      <c r="AE23509" t="s">
        <v>1216</v>
      </c>
      <c r="AF23509" t="s">
        <v>1216</v>
      </c>
    </row>
    <row r="23510" spans="1:32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12496</v>
      </c>
      <c r="F23510">
        <v>64445</v>
      </c>
      <c r="G23510" t="s">
        <v>23823</v>
      </c>
      <c r="H23510" t="s">
        <v>45</v>
      </c>
      <c r="I23510" t="s">
        <v>6242</v>
      </c>
      <c r="J23510" t="s">
        <v>399</v>
      </c>
      <c r="K23510" t="s">
        <v>256</v>
      </c>
      <c r="L23510" t="s">
        <v>123</v>
      </c>
      <c r="M23510" t="s">
        <v>1216</v>
      </c>
      <c r="N23510" t="s">
        <v>1334</v>
      </c>
      <c r="O23510">
        <v>1.8</v>
      </c>
      <c r="P23510" t="s">
        <v>280</v>
      </c>
      <c r="Q23510">
        <v>1.8</v>
      </c>
      <c r="R23510">
        <v>1.8</v>
      </c>
      <c r="S23510" t="s">
        <v>280</v>
      </c>
      <c r="T23510" t="s">
        <v>1219</v>
      </c>
      <c r="U23510" t="s">
        <v>280</v>
      </c>
      <c r="V23510" t="s">
        <v>280</v>
      </c>
      <c r="W23510" t="s">
        <v>1219</v>
      </c>
      <c r="X23510" t="s">
        <v>1272</v>
      </c>
      <c r="Y23510">
        <v>2</v>
      </c>
      <c r="Z23510" t="s">
        <v>1218</v>
      </c>
      <c r="AA23510" t="s">
        <v>124</v>
      </c>
      <c r="AB23510" t="s">
        <v>1216</v>
      </c>
      <c r="AC23510" t="s">
        <v>1216</v>
      </c>
      <c r="AD23510" t="s">
        <v>1216</v>
      </c>
      <c r="AE23510" t="s">
        <v>1216</v>
      </c>
      <c r="AF23510" t="s">
        <v>1216</v>
      </c>
    </row>
    <row r="23511" spans="1:32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5518</v>
      </c>
      <c r="F23511">
        <v>64446</v>
      </c>
      <c r="G23511" t="s">
        <v>23824</v>
      </c>
      <c r="H23511" t="s">
        <v>71</v>
      </c>
      <c r="I23511" t="s">
        <v>5520</v>
      </c>
      <c r="J23511" t="s">
        <v>23825</v>
      </c>
      <c r="K23511" t="s">
        <v>279</v>
      </c>
      <c r="L23511" t="s">
        <v>89</v>
      </c>
      <c r="M23511" t="s">
        <v>1216</v>
      </c>
      <c r="N23511" t="s">
        <v>1217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1219</v>
      </c>
      <c r="U23511" t="s">
        <v>280</v>
      </c>
      <c r="V23511" t="s">
        <v>280</v>
      </c>
      <c r="W23511" t="s">
        <v>1219</v>
      </c>
      <c r="X23511" t="s">
        <v>11</v>
      </c>
      <c r="Y23511">
        <v>1</v>
      </c>
      <c r="Z23511" t="s">
        <v>1218</v>
      </c>
      <c r="AA23511" t="s">
        <v>90</v>
      </c>
      <c r="AB23511" t="s">
        <v>1216</v>
      </c>
      <c r="AC23511" t="s">
        <v>1216</v>
      </c>
      <c r="AD23511" t="s">
        <v>1216</v>
      </c>
      <c r="AE23511" t="s">
        <v>1216</v>
      </c>
      <c r="AF23511" t="s">
        <v>1216</v>
      </c>
    </row>
    <row r="23512" spans="1:32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5518</v>
      </c>
      <c r="F23512">
        <v>64446</v>
      </c>
      <c r="G23512" t="s">
        <v>23824</v>
      </c>
      <c r="H23512" t="s">
        <v>71</v>
      </c>
      <c r="I23512" t="s">
        <v>5520</v>
      </c>
      <c r="J23512" t="s">
        <v>23826</v>
      </c>
      <c r="K23512" t="s">
        <v>256</v>
      </c>
      <c r="L23512" t="s">
        <v>123</v>
      </c>
      <c r="M23512" t="s">
        <v>1216</v>
      </c>
      <c r="N23512" t="s">
        <v>1217</v>
      </c>
      <c r="O23512">
        <v>0.5</v>
      </c>
      <c r="P23512" t="s">
        <v>280</v>
      </c>
      <c r="Q23512">
        <v>0.5</v>
      </c>
      <c r="R23512">
        <v>0.5</v>
      </c>
      <c r="S23512" t="s">
        <v>280</v>
      </c>
      <c r="T23512" t="s">
        <v>1219</v>
      </c>
      <c r="U23512" t="s">
        <v>280</v>
      </c>
      <c r="V23512" t="s">
        <v>280</v>
      </c>
      <c r="W23512" t="s">
        <v>1219</v>
      </c>
      <c r="X23512" t="s">
        <v>11</v>
      </c>
      <c r="Y23512">
        <v>1</v>
      </c>
      <c r="Z23512" t="s">
        <v>1218</v>
      </c>
      <c r="AA23512" t="s">
        <v>124</v>
      </c>
      <c r="AB23512" t="s">
        <v>1216</v>
      </c>
      <c r="AC23512" t="s">
        <v>1216</v>
      </c>
      <c r="AD23512" t="s">
        <v>1216</v>
      </c>
      <c r="AE23512" t="s">
        <v>1216</v>
      </c>
      <c r="AF23512" t="s">
        <v>1216</v>
      </c>
    </row>
    <row r="23513" spans="1:32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23827</v>
      </c>
      <c r="F23513">
        <v>64447</v>
      </c>
      <c r="G23513" t="s">
        <v>23828</v>
      </c>
      <c r="H23513" t="s">
        <v>16</v>
      </c>
      <c r="I23513" t="s">
        <v>6073</v>
      </c>
      <c r="J23513" t="s">
        <v>17</v>
      </c>
      <c r="K23513" t="s">
        <v>256</v>
      </c>
      <c r="L23513" t="s">
        <v>123</v>
      </c>
      <c r="M23513" t="s">
        <v>1216</v>
      </c>
      <c r="N23513" t="s">
        <v>1217</v>
      </c>
      <c r="O23513">
        <v>200</v>
      </c>
      <c r="P23513" t="s">
        <v>280</v>
      </c>
      <c r="Q23513">
        <v>200</v>
      </c>
      <c r="R23513">
        <v>200</v>
      </c>
      <c r="S23513">
        <v>0.1</v>
      </c>
      <c r="T23513" t="s">
        <v>1219</v>
      </c>
      <c r="U23513" t="s">
        <v>280</v>
      </c>
      <c r="V23513" t="s">
        <v>280</v>
      </c>
      <c r="W23513" t="s">
        <v>1219</v>
      </c>
      <c r="X23513" t="s">
        <v>1272</v>
      </c>
      <c r="Y23513">
        <v>2</v>
      </c>
      <c r="Z23513" t="s">
        <v>1218</v>
      </c>
      <c r="AA23513" t="s">
        <v>124</v>
      </c>
      <c r="AB23513" t="s">
        <v>1216</v>
      </c>
      <c r="AC23513" t="s">
        <v>1216</v>
      </c>
      <c r="AD23513" t="s">
        <v>1216</v>
      </c>
      <c r="AE23513" t="s">
        <v>1216</v>
      </c>
      <c r="AF23513" t="s">
        <v>1216</v>
      </c>
    </row>
    <row r="23514" spans="1:32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23829</v>
      </c>
      <c r="F23514">
        <v>64450</v>
      </c>
      <c r="G23514" t="s">
        <v>23829</v>
      </c>
      <c r="H23514" t="s">
        <v>36</v>
      </c>
      <c r="I23514" t="s">
        <v>3852</v>
      </c>
      <c r="J23514" t="s">
        <v>23830</v>
      </c>
      <c r="K23514" t="s">
        <v>256</v>
      </c>
      <c r="L23514" t="s">
        <v>123</v>
      </c>
      <c r="M23514" t="s">
        <v>1216</v>
      </c>
      <c r="N23514" t="s">
        <v>1217</v>
      </c>
      <c r="O23514">
        <v>5</v>
      </c>
      <c r="P23514" t="s">
        <v>280</v>
      </c>
      <c r="Q23514">
        <v>5</v>
      </c>
      <c r="R23514">
        <v>5</v>
      </c>
      <c r="S23514" t="s">
        <v>280</v>
      </c>
      <c r="T23514" t="s">
        <v>1219</v>
      </c>
      <c r="U23514" t="s">
        <v>280</v>
      </c>
      <c r="V23514" t="s">
        <v>280</v>
      </c>
      <c r="W23514" t="s">
        <v>1219</v>
      </c>
      <c r="X23514" t="s">
        <v>1272</v>
      </c>
      <c r="Y23514">
        <v>2</v>
      </c>
      <c r="Z23514" t="s">
        <v>1218</v>
      </c>
      <c r="AA23514" t="s">
        <v>124</v>
      </c>
      <c r="AB23514" t="s">
        <v>1216</v>
      </c>
      <c r="AC23514" t="s">
        <v>1216</v>
      </c>
      <c r="AD23514" t="s">
        <v>1216</v>
      </c>
      <c r="AE23514" t="s">
        <v>1216</v>
      </c>
      <c r="AF23514" t="s">
        <v>1216</v>
      </c>
    </row>
    <row r="23515" spans="1:32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23829</v>
      </c>
      <c r="F23515">
        <v>64450</v>
      </c>
      <c r="G23515" t="s">
        <v>23829</v>
      </c>
      <c r="H23515" t="s">
        <v>36</v>
      </c>
      <c r="I23515" t="s">
        <v>3852</v>
      </c>
      <c r="J23515" t="s">
        <v>23831</v>
      </c>
      <c r="K23515" t="s">
        <v>279</v>
      </c>
      <c r="L23515" t="s">
        <v>89</v>
      </c>
      <c r="M23515" t="s">
        <v>1216</v>
      </c>
      <c r="N23515" t="s">
        <v>1217</v>
      </c>
      <c r="O23515">
        <v>10</v>
      </c>
      <c r="P23515" t="s">
        <v>280</v>
      </c>
      <c r="Q23515">
        <v>10</v>
      </c>
      <c r="R23515">
        <v>10</v>
      </c>
      <c r="S23515">
        <v>5</v>
      </c>
      <c r="T23515" t="s">
        <v>1219</v>
      </c>
      <c r="U23515" t="s">
        <v>280</v>
      </c>
      <c r="V23515" t="s">
        <v>280</v>
      </c>
      <c r="W23515" t="s">
        <v>1219</v>
      </c>
      <c r="X23515" t="s">
        <v>1272</v>
      </c>
      <c r="Y23515">
        <v>2</v>
      </c>
      <c r="Z23515" t="s">
        <v>1218</v>
      </c>
      <c r="AA23515" t="s">
        <v>90</v>
      </c>
      <c r="AB23515" t="s">
        <v>1216</v>
      </c>
      <c r="AC23515" t="s">
        <v>1216</v>
      </c>
      <c r="AD23515" t="s">
        <v>1216</v>
      </c>
      <c r="AE23515" t="s">
        <v>1216</v>
      </c>
      <c r="AF23515" t="s">
        <v>1216</v>
      </c>
    </row>
    <row r="23516" spans="1:32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19566</v>
      </c>
      <c r="F23516">
        <v>64451</v>
      </c>
      <c r="G23516" t="s">
        <v>23832</v>
      </c>
      <c r="H23516" t="s">
        <v>45</v>
      </c>
      <c r="I23516" t="s">
        <v>3611</v>
      </c>
      <c r="J23516" t="s">
        <v>23833</v>
      </c>
      <c r="K23516" t="s">
        <v>256</v>
      </c>
      <c r="L23516" t="s">
        <v>123</v>
      </c>
      <c r="M23516" t="s">
        <v>1216</v>
      </c>
      <c r="N23516" t="s">
        <v>1217</v>
      </c>
      <c r="O23516">
        <v>2</v>
      </c>
      <c r="P23516" t="s">
        <v>280</v>
      </c>
      <c r="Q23516">
        <v>2</v>
      </c>
      <c r="R23516">
        <v>2</v>
      </c>
      <c r="S23516" t="s">
        <v>280</v>
      </c>
      <c r="T23516" t="s">
        <v>1219</v>
      </c>
      <c r="U23516" t="s">
        <v>280</v>
      </c>
      <c r="V23516" t="s">
        <v>280</v>
      </c>
      <c r="W23516" t="s">
        <v>1219</v>
      </c>
      <c r="X23516" t="s">
        <v>1272</v>
      </c>
      <c r="Y23516">
        <v>2</v>
      </c>
      <c r="Z23516" t="s">
        <v>1218</v>
      </c>
      <c r="AA23516" t="s">
        <v>124</v>
      </c>
      <c r="AB23516" t="s">
        <v>1216</v>
      </c>
      <c r="AC23516" t="s">
        <v>1216</v>
      </c>
      <c r="AD23516" t="s">
        <v>1216</v>
      </c>
      <c r="AE23516" t="s">
        <v>1216</v>
      </c>
      <c r="AF23516" t="s">
        <v>1216</v>
      </c>
    </row>
    <row r="23517" spans="1:32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23658</v>
      </c>
      <c r="F23517">
        <v>64453</v>
      </c>
      <c r="G23517" t="s">
        <v>23834</v>
      </c>
      <c r="H23517" t="s">
        <v>45</v>
      </c>
      <c r="I23517" t="s">
        <v>3696</v>
      </c>
      <c r="J23517" t="s">
        <v>23835</v>
      </c>
      <c r="K23517" t="s">
        <v>279</v>
      </c>
      <c r="L23517" t="s">
        <v>89</v>
      </c>
      <c r="M23517" t="s">
        <v>1216</v>
      </c>
      <c r="N23517" t="s">
        <v>1217</v>
      </c>
      <c r="O23517">
        <v>3</v>
      </c>
      <c r="P23517" t="s">
        <v>280</v>
      </c>
      <c r="Q23517">
        <v>3</v>
      </c>
      <c r="R23517">
        <v>3</v>
      </c>
      <c r="S23517">
        <v>0.1</v>
      </c>
      <c r="T23517" t="s">
        <v>1219</v>
      </c>
      <c r="U23517" t="s">
        <v>280</v>
      </c>
      <c r="V23517" t="s">
        <v>280</v>
      </c>
      <c r="W23517" t="s">
        <v>1219</v>
      </c>
      <c r="X23517" t="s">
        <v>1272</v>
      </c>
      <c r="Y23517">
        <v>2</v>
      </c>
      <c r="Z23517" t="s">
        <v>1218</v>
      </c>
      <c r="AA23517" t="s">
        <v>90</v>
      </c>
      <c r="AB23517" t="s">
        <v>1216</v>
      </c>
      <c r="AC23517" t="s">
        <v>1216</v>
      </c>
      <c r="AD23517" t="s">
        <v>1216</v>
      </c>
      <c r="AE23517" t="s">
        <v>1216</v>
      </c>
      <c r="AF23517" t="s">
        <v>1216</v>
      </c>
    </row>
    <row r="23518" spans="1:32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23658</v>
      </c>
      <c r="F23518">
        <v>64453</v>
      </c>
      <c r="G23518" t="s">
        <v>23834</v>
      </c>
      <c r="H23518" t="s">
        <v>45</v>
      </c>
      <c r="I23518" t="s">
        <v>3696</v>
      </c>
      <c r="J23518" t="s">
        <v>23836</v>
      </c>
      <c r="K23518" t="s">
        <v>256</v>
      </c>
      <c r="L23518" t="s">
        <v>123</v>
      </c>
      <c r="M23518" t="s">
        <v>1216</v>
      </c>
      <c r="N23518" t="s">
        <v>1217</v>
      </c>
      <c r="O23518">
        <v>1.5</v>
      </c>
      <c r="P23518" t="s">
        <v>280</v>
      </c>
      <c r="Q23518">
        <v>1.5</v>
      </c>
      <c r="R23518">
        <v>1.5</v>
      </c>
      <c r="S23518" t="s">
        <v>280</v>
      </c>
      <c r="T23518" t="s">
        <v>1219</v>
      </c>
      <c r="U23518" t="s">
        <v>280</v>
      </c>
      <c r="V23518" t="s">
        <v>280</v>
      </c>
      <c r="W23518" t="s">
        <v>1219</v>
      </c>
      <c r="X23518" t="s">
        <v>1272</v>
      </c>
      <c r="Y23518">
        <v>2</v>
      </c>
      <c r="Z23518" t="s">
        <v>1218</v>
      </c>
      <c r="AA23518" t="s">
        <v>124</v>
      </c>
      <c r="AB23518" t="s">
        <v>1216</v>
      </c>
      <c r="AC23518" t="s">
        <v>1216</v>
      </c>
      <c r="AD23518" t="s">
        <v>1216</v>
      </c>
      <c r="AE23518" t="s">
        <v>1216</v>
      </c>
      <c r="AF23518" t="s">
        <v>1216</v>
      </c>
    </row>
    <row r="23519" spans="1:32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23837</v>
      </c>
      <c r="F23519">
        <v>64454</v>
      </c>
      <c r="G23519" t="s">
        <v>23838</v>
      </c>
      <c r="H23519" t="s">
        <v>428</v>
      </c>
      <c r="I23519" t="s">
        <v>2010</v>
      </c>
      <c r="J23519" t="s">
        <v>399</v>
      </c>
      <c r="K23519" t="s">
        <v>256</v>
      </c>
      <c r="L23519" t="s">
        <v>123</v>
      </c>
      <c r="M23519" t="s">
        <v>1216</v>
      </c>
      <c r="N23519" t="s">
        <v>1217</v>
      </c>
      <c r="O23519">
        <v>2.4</v>
      </c>
      <c r="P23519" t="s">
        <v>280</v>
      </c>
      <c r="Q23519">
        <v>2.4</v>
      </c>
      <c r="R23519">
        <v>2.4</v>
      </c>
      <c r="S23519" t="s">
        <v>280</v>
      </c>
      <c r="T23519" t="s">
        <v>1219</v>
      </c>
      <c r="U23519" t="s">
        <v>280</v>
      </c>
      <c r="V23519" t="s">
        <v>280</v>
      </c>
      <c r="W23519" t="s">
        <v>1219</v>
      </c>
      <c r="X23519" t="s">
        <v>1272</v>
      </c>
      <c r="Y23519">
        <v>2</v>
      </c>
      <c r="Z23519" t="s">
        <v>1218</v>
      </c>
      <c r="AA23519" t="s">
        <v>124</v>
      </c>
      <c r="AB23519" t="s">
        <v>1216</v>
      </c>
      <c r="AC23519" t="s">
        <v>1216</v>
      </c>
      <c r="AD23519" t="s">
        <v>1216</v>
      </c>
      <c r="AE23519" t="s">
        <v>1216</v>
      </c>
      <c r="AF23519" t="s">
        <v>1216</v>
      </c>
    </row>
    <row r="23520" spans="1:32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23839</v>
      </c>
      <c r="F23520">
        <v>64456</v>
      </c>
      <c r="G23520" t="s">
        <v>23839</v>
      </c>
      <c r="H23520" t="s">
        <v>85</v>
      </c>
      <c r="I23520" t="s">
        <v>1248</v>
      </c>
      <c r="J23520" t="s">
        <v>23840</v>
      </c>
      <c r="K23520" t="s">
        <v>256</v>
      </c>
      <c r="L23520" t="s">
        <v>123</v>
      </c>
      <c r="M23520" t="s">
        <v>1216</v>
      </c>
      <c r="N23520" t="s">
        <v>1217</v>
      </c>
      <c r="O23520">
        <v>2</v>
      </c>
      <c r="P23520" t="s">
        <v>280</v>
      </c>
      <c r="Q23520">
        <v>2</v>
      </c>
      <c r="R23520">
        <v>2</v>
      </c>
      <c r="S23520" t="s">
        <v>280</v>
      </c>
      <c r="T23520" t="s">
        <v>1219</v>
      </c>
      <c r="U23520" t="s">
        <v>280</v>
      </c>
      <c r="V23520" t="s">
        <v>280</v>
      </c>
      <c r="W23520" t="s">
        <v>1219</v>
      </c>
      <c r="X23520" t="s">
        <v>1272</v>
      </c>
      <c r="Y23520">
        <v>2</v>
      </c>
      <c r="Z23520" t="s">
        <v>1218</v>
      </c>
      <c r="AA23520" t="s">
        <v>124</v>
      </c>
      <c r="AB23520" t="s">
        <v>1216</v>
      </c>
      <c r="AC23520" t="s">
        <v>1216</v>
      </c>
      <c r="AD23520" t="s">
        <v>1216</v>
      </c>
      <c r="AE23520" t="s">
        <v>1216</v>
      </c>
      <c r="AF23520" t="s">
        <v>1216</v>
      </c>
    </row>
    <row r="23521" spans="1:32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23841</v>
      </c>
      <c r="F23521">
        <v>64457</v>
      </c>
      <c r="G23521" t="s">
        <v>23841</v>
      </c>
      <c r="H23521" t="s">
        <v>85</v>
      </c>
      <c r="I23521" t="s">
        <v>6894</v>
      </c>
      <c r="J23521" t="s">
        <v>23842</v>
      </c>
      <c r="K23521" t="s">
        <v>256</v>
      </c>
      <c r="L23521" t="s">
        <v>123</v>
      </c>
      <c r="M23521" t="s">
        <v>1216</v>
      </c>
      <c r="N23521" t="s">
        <v>1217</v>
      </c>
      <c r="O23521">
        <v>2</v>
      </c>
      <c r="P23521" t="s">
        <v>280</v>
      </c>
      <c r="Q23521">
        <v>2</v>
      </c>
      <c r="R23521">
        <v>2</v>
      </c>
      <c r="S23521" t="s">
        <v>280</v>
      </c>
      <c r="T23521" t="s">
        <v>1219</v>
      </c>
      <c r="U23521" t="s">
        <v>280</v>
      </c>
      <c r="V23521" t="s">
        <v>280</v>
      </c>
      <c r="W23521" t="s">
        <v>1219</v>
      </c>
      <c r="X23521" t="s">
        <v>1272</v>
      </c>
      <c r="Y23521">
        <v>2</v>
      </c>
      <c r="Z23521" t="s">
        <v>1218</v>
      </c>
      <c r="AA23521" t="s">
        <v>124</v>
      </c>
      <c r="AB23521" t="s">
        <v>1216</v>
      </c>
      <c r="AC23521" t="s">
        <v>1216</v>
      </c>
      <c r="AD23521" t="s">
        <v>1216</v>
      </c>
      <c r="AE23521" t="s">
        <v>1216</v>
      </c>
      <c r="AF23521" t="s">
        <v>1216</v>
      </c>
    </row>
    <row r="23522" spans="1:32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23843</v>
      </c>
      <c r="F23522">
        <v>64458</v>
      </c>
      <c r="G23522" t="s">
        <v>23843</v>
      </c>
      <c r="H23522" t="s">
        <v>85</v>
      </c>
      <c r="I23522" t="s">
        <v>6894</v>
      </c>
      <c r="J23522" t="s">
        <v>23844</v>
      </c>
      <c r="K23522" t="s">
        <v>256</v>
      </c>
      <c r="L23522" t="s">
        <v>123</v>
      </c>
      <c r="M23522" t="s">
        <v>1216</v>
      </c>
      <c r="N23522" t="s">
        <v>1217</v>
      </c>
      <c r="O23522">
        <v>2</v>
      </c>
      <c r="P23522" t="s">
        <v>280</v>
      </c>
      <c r="Q23522">
        <v>2</v>
      </c>
      <c r="R23522">
        <v>2</v>
      </c>
      <c r="S23522" t="s">
        <v>280</v>
      </c>
      <c r="T23522" t="s">
        <v>1219</v>
      </c>
      <c r="U23522" t="s">
        <v>280</v>
      </c>
      <c r="V23522" t="s">
        <v>280</v>
      </c>
      <c r="W23522" t="s">
        <v>1219</v>
      </c>
      <c r="X23522" t="s">
        <v>1272</v>
      </c>
      <c r="Y23522">
        <v>2</v>
      </c>
      <c r="Z23522" t="s">
        <v>1218</v>
      </c>
      <c r="AA23522" t="s">
        <v>124</v>
      </c>
      <c r="AB23522" t="s">
        <v>1216</v>
      </c>
      <c r="AC23522" t="s">
        <v>1216</v>
      </c>
      <c r="AD23522" t="s">
        <v>1216</v>
      </c>
      <c r="AE23522" t="s">
        <v>1216</v>
      </c>
      <c r="AF23522" t="s">
        <v>1216</v>
      </c>
    </row>
    <row r="23523" spans="1:32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23845</v>
      </c>
      <c r="F23523">
        <v>64459</v>
      </c>
      <c r="G23523" t="s">
        <v>23845</v>
      </c>
      <c r="H23523" t="s">
        <v>85</v>
      </c>
      <c r="I23523" t="s">
        <v>8599</v>
      </c>
      <c r="J23523" t="s">
        <v>23846</v>
      </c>
      <c r="K23523" t="s">
        <v>256</v>
      </c>
      <c r="L23523" t="s">
        <v>123</v>
      </c>
      <c r="M23523" t="s">
        <v>1216</v>
      </c>
      <c r="N23523" t="s">
        <v>1217</v>
      </c>
      <c r="O23523">
        <v>2</v>
      </c>
      <c r="P23523" t="s">
        <v>280</v>
      </c>
      <c r="Q23523">
        <v>2</v>
      </c>
      <c r="R23523">
        <v>2</v>
      </c>
      <c r="S23523" t="s">
        <v>280</v>
      </c>
      <c r="T23523" t="s">
        <v>1219</v>
      </c>
      <c r="U23523" t="s">
        <v>280</v>
      </c>
      <c r="V23523" t="s">
        <v>280</v>
      </c>
      <c r="W23523" t="s">
        <v>1219</v>
      </c>
      <c r="X23523" t="s">
        <v>1272</v>
      </c>
      <c r="Y23523">
        <v>2</v>
      </c>
      <c r="Z23523" t="s">
        <v>1218</v>
      </c>
      <c r="AA23523" t="s">
        <v>124</v>
      </c>
      <c r="AB23523" t="s">
        <v>1216</v>
      </c>
      <c r="AC23523" t="s">
        <v>1216</v>
      </c>
      <c r="AD23523" t="s">
        <v>1216</v>
      </c>
      <c r="AE23523" t="s">
        <v>1216</v>
      </c>
      <c r="AF23523" t="s">
        <v>1216</v>
      </c>
    </row>
    <row r="23524" spans="1:32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23847</v>
      </c>
      <c r="F23524">
        <v>64460</v>
      </c>
      <c r="G23524" t="s">
        <v>23847</v>
      </c>
      <c r="H23524" t="s">
        <v>85</v>
      </c>
      <c r="I23524" t="s">
        <v>6894</v>
      </c>
      <c r="J23524" t="s">
        <v>23848</v>
      </c>
      <c r="K23524" t="s">
        <v>256</v>
      </c>
      <c r="L23524" t="s">
        <v>123</v>
      </c>
      <c r="M23524" t="s">
        <v>1216</v>
      </c>
      <c r="N23524" t="s">
        <v>1217</v>
      </c>
      <c r="O23524">
        <v>2</v>
      </c>
      <c r="P23524" t="s">
        <v>280</v>
      </c>
      <c r="Q23524">
        <v>2</v>
      </c>
      <c r="R23524">
        <v>2</v>
      </c>
      <c r="S23524" t="s">
        <v>280</v>
      </c>
      <c r="T23524" t="s">
        <v>1219</v>
      </c>
      <c r="U23524" t="s">
        <v>280</v>
      </c>
      <c r="V23524" t="s">
        <v>280</v>
      </c>
      <c r="W23524" t="s">
        <v>1219</v>
      </c>
      <c r="X23524" t="s">
        <v>1272</v>
      </c>
      <c r="Y23524">
        <v>2</v>
      </c>
      <c r="Z23524" t="s">
        <v>1218</v>
      </c>
      <c r="AA23524" t="s">
        <v>124</v>
      </c>
      <c r="AB23524" t="s">
        <v>1216</v>
      </c>
      <c r="AC23524" t="s">
        <v>1216</v>
      </c>
      <c r="AD23524" t="s">
        <v>1216</v>
      </c>
      <c r="AE23524" t="s">
        <v>1216</v>
      </c>
      <c r="AF23524" t="s">
        <v>1216</v>
      </c>
    </row>
    <row r="23525" spans="1:32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23849</v>
      </c>
      <c r="F23525">
        <v>64461</v>
      </c>
      <c r="G23525" t="s">
        <v>23849</v>
      </c>
      <c r="H23525" t="s">
        <v>85</v>
      </c>
      <c r="I23525" t="s">
        <v>6894</v>
      </c>
      <c r="J23525" t="s">
        <v>23850</v>
      </c>
      <c r="K23525" t="s">
        <v>256</v>
      </c>
      <c r="L23525" t="s">
        <v>123</v>
      </c>
      <c r="M23525" t="s">
        <v>1216</v>
      </c>
      <c r="N23525" t="s">
        <v>1217</v>
      </c>
      <c r="O23525">
        <v>2</v>
      </c>
      <c r="P23525" t="s">
        <v>280</v>
      </c>
      <c r="Q23525">
        <v>2</v>
      </c>
      <c r="R23525">
        <v>2</v>
      </c>
      <c r="S23525" t="s">
        <v>280</v>
      </c>
      <c r="T23525" t="s">
        <v>1219</v>
      </c>
      <c r="U23525" t="s">
        <v>280</v>
      </c>
      <c r="V23525" t="s">
        <v>280</v>
      </c>
      <c r="W23525" t="s">
        <v>1219</v>
      </c>
      <c r="X23525" t="s">
        <v>1272</v>
      </c>
      <c r="Y23525">
        <v>2</v>
      </c>
      <c r="Z23525" t="s">
        <v>1218</v>
      </c>
      <c r="AA23525" t="s">
        <v>124</v>
      </c>
      <c r="AB23525" t="s">
        <v>1216</v>
      </c>
      <c r="AC23525" t="s">
        <v>1216</v>
      </c>
      <c r="AD23525" t="s">
        <v>1216</v>
      </c>
      <c r="AE23525" t="s">
        <v>1216</v>
      </c>
      <c r="AF23525" t="s">
        <v>1216</v>
      </c>
    </row>
    <row r="23526" spans="1:32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23851</v>
      </c>
      <c r="F23526">
        <v>64462</v>
      </c>
      <c r="G23526" t="s">
        <v>23852</v>
      </c>
      <c r="H23526" t="s">
        <v>85</v>
      </c>
      <c r="I23526" t="s">
        <v>8599</v>
      </c>
      <c r="J23526" t="s">
        <v>23853</v>
      </c>
      <c r="K23526" t="s">
        <v>256</v>
      </c>
      <c r="L23526" t="s">
        <v>123</v>
      </c>
      <c r="M23526" t="s">
        <v>1216</v>
      </c>
      <c r="N23526" t="s">
        <v>1217</v>
      </c>
      <c r="O23526">
        <v>2</v>
      </c>
      <c r="P23526" t="s">
        <v>280</v>
      </c>
      <c r="Q23526">
        <v>2</v>
      </c>
      <c r="R23526">
        <v>2</v>
      </c>
      <c r="S23526" t="s">
        <v>280</v>
      </c>
      <c r="T23526" t="s">
        <v>1219</v>
      </c>
      <c r="U23526" t="s">
        <v>280</v>
      </c>
      <c r="V23526" t="s">
        <v>280</v>
      </c>
      <c r="W23526" t="s">
        <v>1219</v>
      </c>
      <c r="X23526" t="s">
        <v>1272</v>
      </c>
      <c r="Y23526">
        <v>2</v>
      </c>
      <c r="Z23526" t="s">
        <v>1218</v>
      </c>
      <c r="AA23526" t="s">
        <v>124</v>
      </c>
      <c r="AB23526" t="s">
        <v>1216</v>
      </c>
      <c r="AC23526" t="s">
        <v>1216</v>
      </c>
      <c r="AD23526" t="s">
        <v>1216</v>
      </c>
      <c r="AE23526" t="s">
        <v>1216</v>
      </c>
      <c r="AF23526" t="s">
        <v>1216</v>
      </c>
    </row>
    <row r="23527" spans="1:32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23854</v>
      </c>
      <c r="F23527">
        <v>64463</v>
      </c>
      <c r="G23527" t="s">
        <v>23854</v>
      </c>
      <c r="H23527" t="s">
        <v>85</v>
      </c>
      <c r="I23527" t="s">
        <v>7443</v>
      </c>
      <c r="J23527" t="s">
        <v>23855</v>
      </c>
      <c r="K23527" t="s">
        <v>256</v>
      </c>
      <c r="L23527" t="s">
        <v>123</v>
      </c>
      <c r="M23527" t="s">
        <v>1216</v>
      </c>
      <c r="N23527" t="s">
        <v>1217</v>
      </c>
      <c r="O23527">
        <v>2</v>
      </c>
      <c r="P23527" t="s">
        <v>280</v>
      </c>
      <c r="Q23527">
        <v>2</v>
      </c>
      <c r="R23527">
        <v>2</v>
      </c>
      <c r="S23527" t="s">
        <v>280</v>
      </c>
      <c r="T23527" t="s">
        <v>1219</v>
      </c>
      <c r="U23527" t="s">
        <v>280</v>
      </c>
      <c r="V23527" t="s">
        <v>280</v>
      </c>
      <c r="W23527" t="s">
        <v>1219</v>
      </c>
      <c r="X23527" t="s">
        <v>1272</v>
      </c>
      <c r="Y23527">
        <v>2</v>
      </c>
      <c r="Z23527" t="s">
        <v>1218</v>
      </c>
      <c r="AA23527" t="s">
        <v>124</v>
      </c>
      <c r="AB23527" t="s">
        <v>1216</v>
      </c>
      <c r="AC23527" t="s">
        <v>1216</v>
      </c>
      <c r="AD23527" t="s">
        <v>1216</v>
      </c>
      <c r="AE23527" t="s">
        <v>1216</v>
      </c>
      <c r="AF23527" t="s">
        <v>1216</v>
      </c>
    </row>
    <row r="23528" spans="1:32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23856</v>
      </c>
      <c r="F23528">
        <v>64464</v>
      </c>
      <c r="G23528" t="s">
        <v>23857</v>
      </c>
      <c r="H23528" t="s">
        <v>37</v>
      </c>
      <c r="I23528" t="s">
        <v>2322</v>
      </c>
      <c r="J23528" t="s">
        <v>23858</v>
      </c>
      <c r="K23528" t="s">
        <v>256</v>
      </c>
      <c r="L23528" t="s">
        <v>123</v>
      </c>
      <c r="M23528" t="s">
        <v>1216</v>
      </c>
      <c r="N23528" t="s">
        <v>1217</v>
      </c>
      <c r="O23528">
        <v>2</v>
      </c>
      <c r="P23528" t="s">
        <v>280</v>
      </c>
      <c r="Q23528">
        <v>2</v>
      </c>
      <c r="R23528">
        <v>2</v>
      </c>
      <c r="S23528" t="s">
        <v>280</v>
      </c>
      <c r="T23528" t="s">
        <v>1219</v>
      </c>
      <c r="U23528" t="s">
        <v>280</v>
      </c>
      <c r="V23528" t="s">
        <v>280</v>
      </c>
      <c r="W23528" t="s">
        <v>1219</v>
      </c>
      <c r="X23528" t="s">
        <v>1272</v>
      </c>
      <c r="Y23528">
        <v>2</v>
      </c>
      <c r="Z23528" t="s">
        <v>1218</v>
      </c>
      <c r="AA23528" t="s">
        <v>124</v>
      </c>
      <c r="AB23528" t="s">
        <v>1216</v>
      </c>
      <c r="AC23528" t="s">
        <v>1216</v>
      </c>
      <c r="AD23528" t="s">
        <v>1216</v>
      </c>
      <c r="AE23528" t="s">
        <v>1216</v>
      </c>
      <c r="AF23528" t="s">
        <v>1216</v>
      </c>
    </row>
    <row r="23529" spans="1:32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23859</v>
      </c>
      <c r="F23529">
        <v>64465</v>
      </c>
      <c r="G23529" t="s">
        <v>23860</v>
      </c>
      <c r="H23529" t="s">
        <v>37</v>
      </c>
      <c r="I23529" t="s">
        <v>1512</v>
      </c>
      <c r="J23529" t="s">
        <v>12014</v>
      </c>
      <c r="K23529" t="s">
        <v>256</v>
      </c>
      <c r="L23529" t="s">
        <v>123</v>
      </c>
      <c r="M23529" t="s">
        <v>1216</v>
      </c>
      <c r="N23529" t="s">
        <v>1217</v>
      </c>
      <c r="O23529">
        <v>2</v>
      </c>
      <c r="P23529" t="s">
        <v>280</v>
      </c>
      <c r="Q23529">
        <v>2</v>
      </c>
      <c r="R23529">
        <v>2</v>
      </c>
      <c r="S23529" t="s">
        <v>280</v>
      </c>
      <c r="T23529" t="s">
        <v>1219</v>
      </c>
      <c r="U23529" t="s">
        <v>280</v>
      </c>
      <c r="V23529" t="s">
        <v>280</v>
      </c>
      <c r="W23529" t="s">
        <v>1219</v>
      </c>
      <c r="X23529" t="s">
        <v>1272</v>
      </c>
      <c r="Y23529">
        <v>2</v>
      </c>
      <c r="Z23529" t="s">
        <v>1218</v>
      </c>
      <c r="AA23529" t="s">
        <v>124</v>
      </c>
      <c r="AB23529" t="s">
        <v>1216</v>
      </c>
      <c r="AC23529" t="s">
        <v>1216</v>
      </c>
      <c r="AD23529" t="s">
        <v>1216</v>
      </c>
      <c r="AE23529" t="s">
        <v>1216</v>
      </c>
      <c r="AF23529" t="s">
        <v>1216</v>
      </c>
    </row>
    <row r="23530" spans="1:32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23861</v>
      </c>
      <c r="F23530">
        <v>64466</v>
      </c>
      <c r="G23530" t="s">
        <v>23862</v>
      </c>
      <c r="H23530" t="s">
        <v>37</v>
      </c>
      <c r="I23530" t="s">
        <v>2322</v>
      </c>
      <c r="J23530" t="s">
        <v>23863</v>
      </c>
      <c r="K23530" t="s">
        <v>256</v>
      </c>
      <c r="L23530" t="s">
        <v>123</v>
      </c>
      <c r="M23530" t="s">
        <v>1216</v>
      </c>
      <c r="N23530" t="s">
        <v>1217</v>
      </c>
      <c r="O23530">
        <v>2</v>
      </c>
      <c r="P23530" t="s">
        <v>280</v>
      </c>
      <c r="Q23530">
        <v>2</v>
      </c>
      <c r="R23530">
        <v>2</v>
      </c>
      <c r="S23530" t="s">
        <v>280</v>
      </c>
      <c r="T23530" t="s">
        <v>1219</v>
      </c>
      <c r="U23530" t="s">
        <v>280</v>
      </c>
      <c r="V23530" t="s">
        <v>280</v>
      </c>
      <c r="W23530" t="s">
        <v>1219</v>
      </c>
      <c r="X23530" t="s">
        <v>1272</v>
      </c>
      <c r="Y23530">
        <v>2</v>
      </c>
      <c r="Z23530" t="s">
        <v>1218</v>
      </c>
      <c r="AA23530" t="s">
        <v>124</v>
      </c>
      <c r="AB23530" t="s">
        <v>1216</v>
      </c>
      <c r="AC23530" t="s">
        <v>1216</v>
      </c>
      <c r="AD23530" t="s">
        <v>1216</v>
      </c>
      <c r="AE23530" t="s">
        <v>1216</v>
      </c>
      <c r="AF23530" t="s">
        <v>1216</v>
      </c>
    </row>
    <row r="23531" spans="1:32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23864</v>
      </c>
      <c r="F23531">
        <v>64467</v>
      </c>
      <c r="G23531" t="s">
        <v>23864</v>
      </c>
      <c r="H23531" t="s">
        <v>37</v>
      </c>
      <c r="I23531" t="s">
        <v>2308</v>
      </c>
      <c r="J23531" t="s">
        <v>23865</v>
      </c>
      <c r="K23531" t="s">
        <v>256</v>
      </c>
      <c r="L23531" t="s">
        <v>123</v>
      </c>
      <c r="M23531" t="s">
        <v>1216</v>
      </c>
      <c r="N23531" t="s">
        <v>1217</v>
      </c>
      <c r="O23531">
        <v>2</v>
      </c>
      <c r="P23531" t="s">
        <v>280</v>
      </c>
      <c r="Q23531">
        <v>2</v>
      </c>
      <c r="R23531">
        <v>2</v>
      </c>
      <c r="S23531" t="s">
        <v>280</v>
      </c>
      <c r="T23531" t="s">
        <v>1219</v>
      </c>
      <c r="U23531" t="s">
        <v>280</v>
      </c>
      <c r="V23531" t="s">
        <v>280</v>
      </c>
      <c r="W23531" t="s">
        <v>1219</v>
      </c>
      <c r="X23531" t="s">
        <v>1272</v>
      </c>
      <c r="Y23531">
        <v>2</v>
      </c>
      <c r="Z23531" t="s">
        <v>1218</v>
      </c>
      <c r="AA23531" t="s">
        <v>124</v>
      </c>
      <c r="AB23531" t="s">
        <v>1216</v>
      </c>
      <c r="AC23531" t="s">
        <v>1216</v>
      </c>
      <c r="AD23531" t="s">
        <v>1216</v>
      </c>
      <c r="AE23531" t="s">
        <v>1216</v>
      </c>
      <c r="AF23531" t="s">
        <v>1216</v>
      </c>
    </row>
    <row r="23532" spans="1:32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23866</v>
      </c>
      <c r="F23532">
        <v>64468</v>
      </c>
      <c r="G23532" t="s">
        <v>23867</v>
      </c>
      <c r="H23532" t="s">
        <v>37</v>
      </c>
      <c r="I23532" t="s">
        <v>15513</v>
      </c>
      <c r="J23532" t="s">
        <v>23868</v>
      </c>
      <c r="K23532" t="s">
        <v>256</v>
      </c>
      <c r="L23532" t="s">
        <v>123</v>
      </c>
      <c r="M23532" t="s">
        <v>1216</v>
      </c>
      <c r="N23532" t="s">
        <v>1217</v>
      </c>
      <c r="O23532">
        <v>2</v>
      </c>
      <c r="P23532" t="s">
        <v>280</v>
      </c>
      <c r="Q23532">
        <v>2</v>
      </c>
      <c r="R23532">
        <v>2</v>
      </c>
      <c r="S23532" t="s">
        <v>280</v>
      </c>
      <c r="T23532" t="s">
        <v>1219</v>
      </c>
      <c r="U23532" t="s">
        <v>280</v>
      </c>
      <c r="V23532" t="s">
        <v>280</v>
      </c>
      <c r="W23532" t="s">
        <v>1219</v>
      </c>
      <c r="X23532" t="s">
        <v>1272</v>
      </c>
      <c r="Y23532">
        <v>2</v>
      </c>
      <c r="Z23532" t="s">
        <v>1218</v>
      </c>
      <c r="AA23532" t="s">
        <v>124</v>
      </c>
      <c r="AB23532" t="s">
        <v>1216</v>
      </c>
      <c r="AC23532" t="s">
        <v>1216</v>
      </c>
      <c r="AD23532" t="s">
        <v>1216</v>
      </c>
      <c r="AE23532" t="s">
        <v>1216</v>
      </c>
      <c r="AF23532" t="s">
        <v>1216</v>
      </c>
    </row>
    <row r="23533" spans="1:32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23869</v>
      </c>
      <c r="F23533">
        <v>64470</v>
      </c>
      <c r="G23533" t="s">
        <v>23869</v>
      </c>
      <c r="H23533" t="s">
        <v>85</v>
      </c>
      <c r="I23533" t="s">
        <v>6894</v>
      </c>
      <c r="J23533" t="s">
        <v>23870</v>
      </c>
      <c r="K23533" t="s">
        <v>256</v>
      </c>
      <c r="L23533" t="s">
        <v>123</v>
      </c>
      <c r="M23533" t="s">
        <v>1216</v>
      </c>
      <c r="N23533" t="s">
        <v>1217</v>
      </c>
      <c r="O23533">
        <v>2</v>
      </c>
      <c r="P23533" t="s">
        <v>280</v>
      </c>
      <c r="Q23533">
        <v>2</v>
      </c>
      <c r="R23533">
        <v>2</v>
      </c>
      <c r="S23533" t="s">
        <v>280</v>
      </c>
      <c r="T23533" t="s">
        <v>1219</v>
      </c>
      <c r="U23533" t="s">
        <v>280</v>
      </c>
      <c r="V23533" t="s">
        <v>280</v>
      </c>
      <c r="W23533" t="s">
        <v>1219</v>
      </c>
      <c r="X23533" t="s">
        <v>1272</v>
      </c>
      <c r="Y23533">
        <v>2</v>
      </c>
      <c r="Z23533" t="s">
        <v>1218</v>
      </c>
      <c r="AA23533" t="s">
        <v>124</v>
      </c>
      <c r="AB23533" t="s">
        <v>1216</v>
      </c>
      <c r="AC23533" t="s">
        <v>1216</v>
      </c>
      <c r="AD23533" t="s">
        <v>1216</v>
      </c>
      <c r="AE23533" t="s">
        <v>1216</v>
      </c>
      <c r="AF23533" t="s">
        <v>1216</v>
      </c>
    </row>
    <row r="23534" spans="1:32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23871</v>
      </c>
      <c r="F23534">
        <v>64471</v>
      </c>
      <c r="G23534" t="s">
        <v>23872</v>
      </c>
      <c r="H23534" t="s">
        <v>35</v>
      </c>
      <c r="I23534" t="s">
        <v>6266</v>
      </c>
      <c r="J23534" t="s">
        <v>23873</v>
      </c>
      <c r="K23534" t="s">
        <v>256</v>
      </c>
      <c r="L23534" t="s">
        <v>123</v>
      </c>
      <c r="M23534" t="s">
        <v>1216</v>
      </c>
      <c r="N23534" t="s">
        <v>1217</v>
      </c>
      <c r="O23534">
        <v>5</v>
      </c>
      <c r="P23534" t="s">
        <v>280</v>
      </c>
      <c r="Q23534">
        <v>5</v>
      </c>
      <c r="R23534">
        <v>5</v>
      </c>
      <c r="S23534" t="s">
        <v>280</v>
      </c>
      <c r="T23534" t="s">
        <v>1219</v>
      </c>
      <c r="U23534" t="s">
        <v>280</v>
      </c>
      <c r="V23534" t="s">
        <v>280</v>
      </c>
      <c r="W23534" t="s">
        <v>1219</v>
      </c>
      <c r="X23534" t="s">
        <v>1272</v>
      </c>
      <c r="Y23534">
        <v>2</v>
      </c>
      <c r="Z23534" t="s">
        <v>1218</v>
      </c>
      <c r="AA23534" t="s">
        <v>124</v>
      </c>
      <c r="AB23534" t="s">
        <v>1216</v>
      </c>
      <c r="AC23534" t="s">
        <v>1216</v>
      </c>
      <c r="AD23534" t="s">
        <v>1216</v>
      </c>
      <c r="AE23534" t="s">
        <v>1216</v>
      </c>
      <c r="AF23534" t="s">
        <v>1216</v>
      </c>
    </row>
    <row r="23535" spans="1:32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23874</v>
      </c>
      <c r="F23535">
        <v>64472</v>
      </c>
      <c r="G23535" t="s">
        <v>23875</v>
      </c>
      <c r="H23535" t="s">
        <v>82</v>
      </c>
      <c r="I23535" t="s">
        <v>4102</v>
      </c>
      <c r="J23535" t="s">
        <v>23876</v>
      </c>
      <c r="K23535" t="s">
        <v>256</v>
      </c>
      <c r="L23535" t="s">
        <v>123</v>
      </c>
      <c r="M23535" t="s">
        <v>1216</v>
      </c>
      <c r="N23535" t="s">
        <v>1217</v>
      </c>
      <c r="O23535">
        <v>2</v>
      </c>
      <c r="P23535" t="s">
        <v>280</v>
      </c>
      <c r="Q23535">
        <v>2</v>
      </c>
      <c r="R23535">
        <v>2</v>
      </c>
      <c r="S23535" t="s">
        <v>280</v>
      </c>
      <c r="T23535" t="s">
        <v>1219</v>
      </c>
      <c r="U23535" t="s">
        <v>280</v>
      </c>
      <c r="V23535" t="s">
        <v>280</v>
      </c>
      <c r="W23535" t="s">
        <v>1219</v>
      </c>
      <c r="X23535" t="s">
        <v>1272</v>
      </c>
      <c r="Y23535">
        <v>2</v>
      </c>
      <c r="Z23535" t="s">
        <v>1218</v>
      </c>
      <c r="AA23535" t="s">
        <v>124</v>
      </c>
      <c r="AB23535" t="s">
        <v>1216</v>
      </c>
      <c r="AC23535" t="s">
        <v>1216</v>
      </c>
      <c r="AD23535" t="s">
        <v>1216</v>
      </c>
      <c r="AE23535" t="s">
        <v>1216</v>
      </c>
      <c r="AF23535" t="s">
        <v>1216</v>
      </c>
    </row>
    <row r="23536" spans="1:32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23877</v>
      </c>
      <c r="F23536">
        <v>64473</v>
      </c>
      <c r="G23536" t="s">
        <v>23878</v>
      </c>
      <c r="H23536" t="s">
        <v>80</v>
      </c>
      <c r="I23536" t="s">
        <v>3826</v>
      </c>
      <c r="J23536" t="s">
        <v>23879</v>
      </c>
      <c r="K23536" t="s">
        <v>256</v>
      </c>
      <c r="L23536" t="s">
        <v>123</v>
      </c>
      <c r="M23536" t="s">
        <v>1216</v>
      </c>
      <c r="N23536" t="s">
        <v>1217</v>
      </c>
      <c r="O23536">
        <v>2</v>
      </c>
      <c r="P23536" t="s">
        <v>280</v>
      </c>
      <c r="Q23536">
        <v>2</v>
      </c>
      <c r="R23536">
        <v>2</v>
      </c>
      <c r="S23536" t="s">
        <v>280</v>
      </c>
      <c r="T23536" t="s">
        <v>1219</v>
      </c>
      <c r="U23536" t="s">
        <v>280</v>
      </c>
      <c r="V23536" t="s">
        <v>280</v>
      </c>
      <c r="W23536" t="s">
        <v>1219</v>
      </c>
      <c r="X23536" t="s">
        <v>1272</v>
      </c>
      <c r="Y23536">
        <v>2</v>
      </c>
      <c r="Z23536" t="s">
        <v>1218</v>
      </c>
      <c r="AA23536" t="s">
        <v>124</v>
      </c>
      <c r="AB23536" t="s">
        <v>1216</v>
      </c>
      <c r="AC23536" t="s">
        <v>1216</v>
      </c>
      <c r="AD23536" t="s">
        <v>1216</v>
      </c>
      <c r="AE23536" t="s">
        <v>1216</v>
      </c>
      <c r="AF23536" t="s">
        <v>1216</v>
      </c>
    </row>
    <row r="23537" spans="1:32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23880</v>
      </c>
      <c r="F23537">
        <v>64476</v>
      </c>
      <c r="G23537" t="s">
        <v>23880</v>
      </c>
      <c r="H23537" t="s">
        <v>36</v>
      </c>
      <c r="I23537" t="s">
        <v>13618</v>
      </c>
      <c r="J23537" t="s">
        <v>23881</v>
      </c>
      <c r="K23537" t="s">
        <v>256</v>
      </c>
      <c r="L23537" t="s">
        <v>123</v>
      </c>
      <c r="M23537" t="s">
        <v>1216</v>
      </c>
      <c r="N23537" t="s">
        <v>1334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280</v>
      </c>
      <c r="T23537" t="s">
        <v>1219</v>
      </c>
      <c r="U23537" t="s">
        <v>280</v>
      </c>
      <c r="V23537" t="s">
        <v>280</v>
      </c>
      <c r="W23537" t="s">
        <v>1219</v>
      </c>
      <c r="X23537" t="s">
        <v>1272</v>
      </c>
      <c r="Y23537">
        <v>2</v>
      </c>
      <c r="Z23537" t="s">
        <v>1218</v>
      </c>
      <c r="AA23537" t="s">
        <v>124</v>
      </c>
      <c r="AB23537" t="s">
        <v>1216</v>
      </c>
      <c r="AC23537" t="s">
        <v>1216</v>
      </c>
      <c r="AD23537" t="s">
        <v>1216</v>
      </c>
      <c r="AE23537" t="s">
        <v>1216</v>
      </c>
      <c r="AF23537" t="s">
        <v>1216</v>
      </c>
    </row>
    <row r="23538" spans="1:32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23882</v>
      </c>
      <c r="F23538">
        <v>64477</v>
      </c>
      <c r="G23538" t="s">
        <v>23882</v>
      </c>
      <c r="H23538" t="s">
        <v>36</v>
      </c>
      <c r="I23538" t="s">
        <v>2372</v>
      </c>
      <c r="J23538" t="s">
        <v>24</v>
      </c>
      <c r="K23538" t="s">
        <v>256</v>
      </c>
      <c r="L23538" t="s">
        <v>123</v>
      </c>
      <c r="M23538" t="s">
        <v>1216</v>
      </c>
      <c r="N23538" t="s">
        <v>1334</v>
      </c>
      <c r="O23538">
        <v>2.4</v>
      </c>
      <c r="P23538">
        <v>1</v>
      </c>
      <c r="Q23538">
        <v>2.4</v>
      </c>
      <c r="R23538">
        <v>2.4</v>
      </c>
      <c r="S23538" t="s">
        <v>280</v>
      </c>
      <c r="T23538" t="s">
        <v>1219</v>
      </c>
      <c r="U23538" t="s">
        <v>280</v>
      </c>
      <c r="V23538" t="s">
        <v>280</v>
      </c>
      <c r="W23538" t="s">
        <v>1219</v>
      </c>
      <c r="X23538" t="s">
        <v>1272</v>
      </c>
      <c r="Y23538">
        <v>2</v>
      </c>
      <c r="Z23538" t="s">
        <v>1218</v>
      </c>
      <c r="AA23538" t="s">
        <v>124</v>
      </c>
      <c r="AB23538" t="s">
        <v>1216</v>
      </c>
      <c r="AC23538" t="s">
        <v>1216</v>
      </c>
      <c r="AD23538" t="s">
        <v>1216</v>
      </c>
      <c r="AE23538" t="s">
        <v>1216</v>
      </c>
      <c r="AF23538" t="s">
        <v>1216</v>
      </c>
    </row>
    <row r="23539" spans="1:32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23883</v>
      </c>
      <c r="F23539">
        <v>64478</v>
      </c>
      <c r="G23539" t="s">
        <v>23883</v>
      </c>
      <c r="H23539" t="s">
        <v>36</v>
      </c>
      <c r="I23539" t="s">
        <v>13618</v>
      </c>
      <c r="J23539" t="s">
        <v>20271</v>
      </c>
      <c r="K23539" t="s">
        <v>256</v>
      </c>
      <c r="L23539" t="s">
        <v>123</v>
      </c>
      <c r="M23539" t="s">
        <v>1216</v>
      </c>
      <c r="N23539" t="s">
        <v>1334</v>
      </c>
      <c r="O23539">
        <v>4.9000000000000004</v>
      </c>
      <c r="P23539" t="s">
        <v>280</v>
      </c>
      <c r="Q23539">
        <v>4.9000000000000004</v>
      </c>
      <c r="R23539">
        <v>4.9000000000000004</v>
      </c>
      <c r="S23539" t="s">
        <v>280</v>
      </c>
      <c r="T23539" t="s">
        <v>1219</v>
      </c>
      <c r="U23539" t="s">
        <v>280</v>
      </c>
      <c r="V23539" t="s">
        <v>280</v>
      </c>
      <c r="W23539" t="s">
        <v>1219</v>
      </c>
      <c r="X23539" t="s">
        <v>1272</v>
      </c>
      <c r="Y23539">
        <v>2</v>
      </c>
      <c r="Z23539" t="s">
        <v>1218</v>
      </c>
      <c r="AA23539" t="s">
        <v>124</v>
      </c>
      <c r="AB23539" t="s">
        <v>1216</v>
      </c>
      <c r="AC23539" t="s">
        <v>1216</v>
      </c>
      <c r="AD23539" t="s">
        <v>1216</v>
      </c>
      <c r="AE23539" t="s">
        <v>1216</v>
      </c>
      <c r="AF23539" t="s">
        <v>1216</v>
      </c>
    </row>
    <row r="23540" spans="1:32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19260</v>
      </c>
      <c r="F23540">
        <v>64479</v>
      </c>
      <c r="G23540" t="s">
        <v>23884</v>
      </c>
      <c r="H23540" t="s">
        <v>88</v>
      </c>
      <c r="I23540" t="s">
        <v>5787</v>
      </c>
      <c r="J23540" t="s">
        <v>23885</v>
      </c>
      <c r="K23540" t="s">
        <v>256</v>
      </c>
      <c r="L23540" t="s">
        <v>123</v>
      </c>
      <c r="M23540" t="s">
        <v>1216</v>
      </c>
      <c r="N23540" t="s">
        <v>1217</v>
      </c>
      <c r="O23540">
        <v>1</v>
      </c>
      <c r="P23540">
        <v>1</v>
      </c>
      <c r="Q23540">
        <v>1</v>
      </c>
      <c r="R23540">
        <v>1</v>
      </c>
      <c r="S23540" t="s">
        <v>280</v>
      </c>
      <c r="T23540" t="s">
        <v>1219</v>
      </c>
      <c r="U23540" t="s">
        <v>280</v>
      </c>
      <c r="V23540" t="s">
        <v>280</v>
      </c>
      <c r="W23540" t="s">
        <v>1219</v>
      </c>
      <c r="X23540" t="s">
        <v>1272</v>
      </c>
      <c r="Y23540">
        <v>2</v>
      </c>
      <c r="Z23540" t="s">
        <v>1218</v>
      </c>
      <c r="AA23540" t="s">
        <v>124</v>
      </c>
      <c r="AB23540" t="s">
        <v>1216</v>
      </c>
      <c r="AC23540" t="s">
        <v>1216</v>
      </c>
      <c r="AD23540" t="s">
        <v>1216</v>
      </c>
      <c r="AE23540" t="s">
        <v>1216</v>
      </c>
      <c r="AF23540" t="s">
        <v>1216</v>
      </c>
    </row>
    <row r="23541" spans="1:32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23886</v>
      </c>
      <c r="F23541">
        <v>64480</v>
      </c>
      <c r="G23541" t="s">
        <v>23887</v>
      </c>
      <c r="H23541" t="s">
        <v>88</v>
      </c>
      <c r="I23541" t="s">
        <v>2670</v>
      </c>
      <c r="J23541" t="s">
        <v>16693</v>
      </c>
      <c r="K23541" t="s">
        <v>256</v>
      </c>
      <c r="L23541" t="s">
        <v>123</v>
      </c>
      <c r="M23541" t="s">
        <v>1216</v>
      </c>
      <c r="N23541" t="s">
        <v>1217</v>
      </c>
      <c r="O23541">
        <v>0.8</v>
      </c>
      <c r="P23541" t="s">
        <v>280</v>
      </c>
      <c r="Q23541">
        <v>0.8</v>
      </c>
      <c r="R23541">
        <v>0.8</v>
      </c>
      <c r="S23541" t="s">
        <v>280</v>
      </c>
      <c r="T23541" t="s">
        <v>1219</v>
      </c>
      <c r="U23541" t="s">
        <v>280</v>
      </c>
      <c r="V23541" t="s">
        <v>280</v>
      </c>
      <c r="W23541" t="s">
        <v>1219</v>
      </c>
      <c r="X23541" t="s">
        <v>1272</v>
      </c>
      <c r="Y23541">
        <v>2</v>
      </c>
      <c r="Z23541" t="s">
        <v>1218</v>
      </c>
      <c r="AA23541" t="s">
        <v>124</v>
      </c>
      <c r="AB23541" t="s">
        <v>1216</v>
      </c>
      <c r="AC23541" t="s">
        <v>1216</v>
      </c>
      <c r="AD23541" t="s">
        <v>1216</v>
      </c>
      <c r="AE23541" t="s">
        <v>1216</v>
      </c>
      <c r="AF23541" t="s">
        <v>1216</v>
      </c>
    </row>
    <row r="23542" spans="1:32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23888</v>
      </c>
      <c r="F23542">
        <v>64481</v>
      </c>
      <c r="G23542" t="s">
        <v>23888</v>
      </c>
      <c r="H23542" t="s">
        <v>35</v>
      </c>
      <c r="I23542" t="s">
        <v>138</v>
      </c>
      <c r="J23542" t="s">
        <v>23889</v>
      </c>
      <c r="K23542" t="s">
        <v>256</v>
      </c>
      <c r="L23542" t="s">
        <v>123</v>
      </c>
      <c r="M23542" t="s">
        <v>1216</v>
      </c>
      <c r="N23542" t="s">
        <v>1217</v>
      </c>
      <c r="O23542">
        <v>100</v>
      </c>
      <c r="P23542" t="s">
        <v>280</v>
      </c>
      <c r="Q23542">
        <v>100</v>
      </c>
      <c r="R23542">
        <v>100</v>
      </c>
      <c r="S23542" t="s">
        <v>280</v>
      </c>
      <c r="T23542" t="s">
        <v>1219</v>
      </c>
      <c r="U23542" t="s">
        <v>280</v>
      </c>
      <c r="V23542" t="s">
        <v>280</v>
      </c>
      <c r="W23542" t="s">
        <v>1219</v>
      </c>
      <c r="X23542" t="s">
        <v>1272</v>
      </c>
      <c r="Y23542">
        <v>2</v>
      </c>
      <c r="Z23542" t="s">
        <v>1218</v>
      </c>
      <c r="AA23542" t="s">
        <v>124</v>
      </c>
      <c r="AB23542" t="s">
        <v>1216</v>
      </c>
      <c r="AC23542" t="s">
        <v>1216</v>
      </c>
      <c r="AD23542" t="s">
        <v>1216</v>
      </c>
      <c r="AE23542" t="s">
        <v>1216</v>
      </c>
      <c r="AF23542" t="s">
        <v>1216</v>
      </c>
    </row>
    <row r="23543" spans="1:32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23888</v>
      </c>
      <c r="F23543">
        <v>64481</v>
      </c>
      <c r="G23543" t="s">
        <v>23888</v>
      </c>
      <c r="H23543" t="s">
        <v>35</v>
      </c>
      <c r="I23543" t="s">
        <v>138</v>
      </c>
      <c r="J23543" t="s">
        <v>23890</v>
      </c>
      <c r="K23543" t="s">
        <v>279</v>
      </c>
      <c r="L23543" t="s">
        <v>89</v>
      </c>
      <c r="M23543" t="s">
        <v>1216</v>
      </c>
      <c r="N23543" t="s">
        <v>1217</v>
      </c>
      <c r="O23543">
        <v>132</v>
      </c>
      <c r="P23543" t="s">
        <v>280</v>
      </c>
      <c r="Q23543">
        <v>132</v>
      </c>
      <c r="R23543">
        <v>132</v>
      </c>
      <c r="S23543">
        <v>0</v>
      </c>
      <c r="T23543" t="s">
        <v>1219</v>
      </c>
      <c r="U23543" t="s">
        <v>280</v>
      </c>
      <c r="V23543" t="s">
        <v>280</v>
      </c>
      <c r="W23543" t="s">
        <v>1219</v>
      </c>
      <c r="X23543" t="s">
        <v>1272</v>
      </c>
      <c r="Y23543">
        <v>2</v>
      </c>
      <c r="Z23543" t="s">
        <v>1218</v>
      </c>
      <c r="AA23543" t="s">
        <v>90</v>
      </c>
      <c r="AB23543" t="s">
        <v>1216</v>
      </c>
      <c r="AC23543" t="s">
        <v>1216</v>
      </c>
      <c r="AD23543" t="s">
        <v>1216</v>
      </c>
      <c r="AE23543" t="s">
        <v>1216</v>
      </c>
      <c r="AF23543" t="s">
        <v>1216</v>
      </c>
    </row>
    <row r="23544" spans="1:32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19260</v>
      </c>
      <c r="F23544">
        <v>64482</v>
      </c>
      <c r="G23544" t="s">
        <v>23891</v>
      </c>
      <c r="H23544" t="s">
        <v>88</v>
      </c>
      <c r="I23544" t="s">
        <v>1509</v>
      </c>
      <c r="J23544" t="s">
        <v>23892</v>
      </c>
      <c r="K23544" t="s">
        <v>256</v>
      </c>
      <c r="L23544" t="s">
        <v>123</v>
      </c>
      <c r="M23544" t="s">
        <v>1216</v>
      </c>
      <c r="N23544" t="s">
        <v>1217</v>
      </c>
      <c r="O23544">
        <v>1</v>
      </c>
      <c r="P23544">
        <v>1</v>
      </c>
      <c r="Q23544">
        <v>1</v>
      </c>
      <c r="R23544">
        <v>1</v>
      </c>
      <c r="S23544" t="s">
        <v>280</v>
      </c>
      <c r="T23544" t="s">
        <v>1219</v>
      </c>
      <c r="U23544" t="s">
        <v>280</v>
      </c>
      <c r="V23544" t="s">
        <v>280</v>
      </c>
      <c r="W23544" t="s">
        <v>1219</v>
      </c>
      <c r="X23544" t="s">
        <v>1272</v>
      </c>
      <c r="Y23544">
        <v>2</v>
      </c>
      <c r="Z23544" t="s">
        <v>1218</v>
      </c>
      <c r="AA23544" t="s">
        <v>124</v>
      </c>
      <c r="AB23544" t="s">
        <v>1216</v>
      </c>
      <c r="AC23544" t="s">
        <v>1216</v>
      </c>
      <c r="AD23544" t="s">
        <v>1216</v>
      </c>
      <c r="AE23544" t="s">
        <v>1216</v>
      </c>
      <c r="AF23544" t="s">
        <v>1216</v>
      </c>
    </row>
    <row r="23545" spans="1:32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19260</v>
      </c>
      <c r="F23545">
        <v>64483</v>
      </c>
      <c r="G23545" t="s">
        <v>23893</v>
      </c>
      <c r="H23545" t="s">
        <v>88</v>
      </c>
      <c r="I23545" t="s">
        <v>3220</v>
      </c>
      <c r="J23545" t="s">
        <v>23894</v>
      </c>
      <c r="K23545" t="s">
        <v>256</v>
      </c>
      <c r="L23545" t="s">
        <v>123</v>
      </c>
      <c r="M23545" t="s">
        <v>1216</v>
      </c>
      <c r="N23545" t="s">
        <v>1217</v>
      </c>
      <c r="O23545">
        <v>1</v>
      </c>
      <c r="P23545">
        <v>1</v>
      </c>
      <c r="Q23545">
        <v>1</v>
      </c>
      <c r="R23545">
        <v>1</v>
      </c>
      <c r="S23545" t="s">
        <v>280</v>
      </c>
      <c r="T23545" t="s">
        <v>1219</v>
      </c>
      <c r="U23545" t="s">
        <v>280</v>
      </c>
      <c r="V23545" t="s">
        <v>280</v>
      </c>
      <c r="W23545" t="s">
        <v>1219</v>
      </c>
      <c r="X23545" t="s">
        <v>1272</v>
      </c>
      <c r="Y23545">
        <v>2</v>
      </c>
      <c r="Z23545" t="s">
        <v>1218</v>
      </c>
      <c r="AA23545" t="s">
        <v>124</v>
      </c>
      <c r="AB23545" t="s">
        <v>1216</v>
      </c>
      <c r="AC23545" t="s">
        <v>1216</v>
      </c>
      <c r="AD23545" t="s">
        <v>1216</v>
      </c>
      <c r="AE23545" t="s">
        <v>1216</v>
      </c>
      <c r="AF23545" t="s">
        <v>1216</v>
      </c>
    </row>
    <row r="23546" spans="1:32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19260</v>
      </c>
      <c r="F23546">
        <v>64486</v>
      </c>
      <c r="G23546" t="s">
        <v>23895</v>
      </c>
      <c r="H23546" t="s">
        <v>88</v>
      </c>
      <c r="I23546" t="s">
        <v>3169</v>
      </c>
      <c r="J23546" t="s">
        <v>23896</v>
      </c>
      <c r="K23546" t="s">
        <v>256</v>
      </c>
      <c r="L23546" t="s">
        <v>123</v>
      </c>
      <c r="M23546" t="s">
        <v>1216</v>
      </c>
      <c r="N23546" t="s">
        <v>1217</v>
      </c>
      <c r="O23546">
        <v>1</v>
      </c>
      <c r="P23546">
        <v>1</v>
      </c>
      <c r="Q23546">
        <v>1</v>
      </c>
      <c r="R23546">
        <v>1</v>
      </c>
      <c r="S23546" t="s">
        <v>280</v>
      </c>
      <c r="T23546" t="s">
        <v>1219</v>
      </c>
      <c r="U23546" t="s">
        <v>280</v>
      </c>
      <c r="V23546" t="s">
        <v>280</v>
      </c>
      <c r="W23546" t="s">
        <v>1219</v>
      </c>
      <c r="X23546" t="s">
        <v>1272</v>
      </c>
      <c r="Y23546">
        <v>2</v>
      </c>
      <c r="Z23546" t="s">
        <v>1218</v>
      </c>
      <c r="AA23546" t="s">
        <v>124</v>
      </c>
      <c r="AB23546" t="s">
        <v>1216</v>
      </c>
      <c r="AC23546" t="s">
        <v>1216</v>
      </c>
      <c r="AD23546" t="s">
        <v>1216</v>
      </c>
      <c r="AE23546" t="s">
        <v>1216</v>
      </c>
      <c r="AF23546" t="s">
        <v>1216</v>
      </c>
    </row>
    <row r="23547" spans="1:32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19260</v>
      </c>
      <c r="F23547">
        <v>64487</v>
      </c>
      <c r="G23547" t="s">
        <v>23897</v>
      </c>
      <c r="H23547" t="s">
        <v>88</v>
      </c>
      <c r="I23547" t="s">
        <v>3122</v>
      </c>
      <c r="J23547" t="s">
        <v>23898</v>
      </c>
      <c r="K23547" t="s">
        <v>256</v>
      </c>
      <c r="L23547" t="s">
        <v>123</v>
      </c>
      <c r="M23547" t="s">
        <v>1216</v>
      </c>
      <c r="N23547" t="s">
        <v>1217</v>
      </c>
      <c r="O23547">
        <v>1</v>
      </c>
      <c r="P23547">
        <v>1</v>
      </c>
      <c r="Q23547">
        <v>1</v>
      </c>
      <c r="R23547">
        <v>1</v>
      </c>
      <c r="S23547" t="s">
        <v>280</v>
      </c>
      <c r="T23547" t="s">
        <v>1219</v>
      </c>
      <c r="U23547" t="s">
        <v>280</v>
      </c>
      <c r="V23547" t="s">
        <v>280</v>
      </c>
      <c r="W23547" t="s">
        <v>1219</v>
      </c>
      <c r="X23547" t="s">
        <v>1272</v>
      </c>
      <c r="Y23547">
        <v>2</v>
      </c>
      <c r="Z23547" t="s">
        <v>1218</v>
      </c>
      <c r="AA23547" t="s">
        <v>124</v>
      </c>
      <c r="AB23547" t="s">
        <v>1216</v>
      </c>
      <c r="AC23547" t="s">
        <v>1216</v>
      </c>
      <c r="AD23547" t="s">
        <v>1216</v>
      </c>
      <c r="AE23547" t="s">
        <v>1216</v>
      </c>
      <c r="AF23547" t="s">
        <v>1216</v>
      </c>
    </row>
    <row r="23548" spans="1:32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19260</v>
      </c>
      <c r="F23548">
        <v>64488</v>
      </c>
      <c r="G23548" t="s">
        <v>23899</v>
      </c>
      <c r="H23548" t="s">
        <v>88</v>
      </c>
      <c r="I23548" t="s">
        <v>9851</v>
      </c>
      <c r="J23548" t="s">
        <v>23900</v>
      </c>
      <c r="K23548" t="s">
        <v>256</v>
      </c>
      <c r="L23548" t="s">
        <v>123</v>
      </c>
      <c r="M23548" t="s">
        <v>1216</v>
      </c>
      <c r="N23548" t="s">
        <v>1217</v>
      </c>
      <c r="O23548">
        <v>1</v>
      </c>
      <c r="P23548">
        <v>1</v>
      </c>
      <c r="Q23548">
        <v>1</v>
      </c>
      <c r="R23548">
        <v>1</v>
      </c>
      <c r="S23548" t="s">
        <v>280</v>
      </c>
      <c r="T23548" t="s">
        <v>1219</v>
      </c>
      <c r="U23548" t="s">
        <v>280</v>
      </c>
      <c r="V23548" t="s">
        <v>280</v>
      </c>
      <c r="W23548" t="s">
        <v>1219</v>
      </c>
      <c r="X23548" t="s">
        <v>1272</v>
      </c>
      <c r="Y23548">
        <v>2</v>
      </c>
      <c r="Z23548" t="s">
        <v>1218</v>
      </c>
      <c r="AA23548" t="s">
        <v>124</v>
      </c>
      <c r="AB23548" t="s">
        <v>1216</v>
      </c>
      <c r="AC23548" t="s">
        <v>1216</v>
      </c>
      <c r="AD23548" t="s">
        <v>1216</v>
      </c>
      <c r="AE23548" t="s">
        <v>1216</v>
      </c>
      <c r="AF23548" t="s">
        <v>1216</v>
      </c>
    </row>
    <row r="23549" spans="1:32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23901</v>
      </c>
      <c r="F23549">
        <v>64496</v>
      </c>
      <c r="G23549" t="s">
        <v>23901</v>
      </c>
      <c r="H23549" t="s">
        <v>85</v>
      </c>
      <c r="I23549" t="s">
        <v>8622</v>
      </c>
      <c r="J23549" t="s">
        <v>23902</v>
      </c>
      <c r="K23549" t="s">
        <v>256</v>
      </c>
      <c r="L23549" t="s">
        <v>123</v>
      </c>
      <c r="M23549" t="s">
        <v>1216</v>
      </c>
      <c r="N23549" t="s">
        <v>1217</v>
      </c>
      <c r="O23549">
        <v>2</v>
      </c>
      <c r="P23549" t="s">
        <v>280</v>
      </c>
      <c r="Q23549">
        <v>2</v>
      </c>
      <c r="R23549">
        <v>2</v>
      </c>
      <c r="S23549" t="s">
        <v>280</v>
      </c>
      <c r="T23549" t="s">
        <v>1219</v>
      </c>
      <c r="U23549" t="s">
        <v>280</v>
      </c>
      <c r="V23549" t="s">
        <v>280</v>
      </c>
      <c r="W23549" t="s">
        <v>1219</v>
      </c>
      <c r="X23549" t="s">
        <v>1272</v>
      </c>
      <c r="Y23549">
        <v>2</v>
      </c>
      <c r="Z23549" t="s">
        <v>1218</v>
      </c>
      <c r="AA23549" t="s">
        <v>124</v>
      </c>
      <c r="AB23549" t="s">
        <v>1216</v>
      </c>
      <c r="AC23549" t="s">
        <v>1216</v>
      </c>
      <c r="AD23549" t="s">
        <v>1216</v>
      </c>
      <c r="AE23549" t="s">
        <v>1216</v>
      </c>
      <c r="AF23549" t="s">
        <v>1216</v>
      </c>
    </row>
    <row r="23550" spans="1:32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23903</v>
      </c>
      <c r="F23550">
        <v>64497</v>
      </c>
      <c r="G23550" t="s">
        <v>23903</v>
      </c>
      <c r="H23550" t="s">
        <v>85</v>
      </c>
      <c r="I23550" t="s">
        <v>3094</v>
      </c>
      <c r="J23550" t="s">
        <v>23904</v>
      </c>
      <c r="K23550" t="s">
        <v>256</v>
      </c>
      <c r="L23550" t="s">
        <v>123</v>
      </c>
      <c r="M23550" t="s">
        <v>1216</v>
      </c>
      <c r="N23550" t="s">
        <v>1217</v>
      </c>
      <c r="O23550">
        <v>2</v>
      </c>
      <c r="P23550" t="s">
        <v>280</v>
      </c>
      <c r="Q23550">
        <v>2</v>
      </c>
      <c r="R23550">
        <v>2</v>
      </c>
      <c r="S23550" t="s">
        <v>280</v>
      </c>
      <c r="T23550" t="s">
        <v>1219</v>
      </c>
      <c r="U23550" t="s">
        <v>280</v>
      </c>
      <c r="V23550" t="s">
        <v>280</v>
      </c>
      <c r="W23550" t="s">
        <v>1219</v>
      </c>
      <c r="X23550" t="s">
        <v>1272</v>
      </c>
      <c r="Y23550">
        <v>2</v>
      </c>
      <c r="Z23550" t="s">
        <v>1218</v>
      </c>
      <c r="AA23550" t="s">
        <v>124</v>
      </c>
      <c r="AB23550" t="s">
        <v>1216</v>
      </c>
      <c r="AC23550" t="s">
        <v>1216</v>
      </c>
      <c r="AD23550" t="s">
        <v>1216</v>
      </c>
      <c r="AE23550" t="s">
        <v>1216</v>
      </c>
      <c r="AF23550" t="s">
        <v>1216</v>
      </c>
    </row>
    <row r="23551" spans="1:32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23905</v>
      </c>
      <c r="F23551">
        <v>64498</v>
      </c>
      <c r="G23551" t="s">
        <v>23905</v>
      </c>
      <c r="H23551" t="s">
        <v>85</v>
      </c>
      <c r="I23551" t="s">
        <v>8599</v>
      </c>
      <c r="J23551" t="s">
        <v>23906</v>
      </c>
      <c r="K23551" t="s">
        <v>256</v>
      </c>
      <c r="L23551" t="s">
        <v>123</v>
      </c>
      <c r="M23551" t="s">
        <v>1216</v>
      </c>
      <c r="N23551" t="s">
        <v>1217</v>
      </c>
      <c r="O23551">
        <v>2</v>
      </c>
      <c r="P23551" t="s">
        <v>280</v>
      </c>
      <c r="Q23551">
        <v>2</v>
      </c>
      <c r="R23551">
        <v>2</v>
      </c>
      <c r="S23551" t="s">
        <v>280</v>
      </c>
      <c r="T23551" t="s">
        <v>1219</v>
      </c>
      <c r="U23551" t="s">
        <v>280</v>
      </c>
      <c r="V23551" t="s">
        <v>280</v>
      </c>
      <c r="W23551" t="s">
        <v>1219</v>
      </c>
      <c r="X23551" t="s">
        <v>1272</v>
      </c>
      <c r="Y23551">
        <v>2</v>
      </c>
      <c r="Z23551" t="s">
        <v>1218</v>
      </c>
      <c r="AA23551" t="s">
        <v>124</v>
      </c>
      <c r="AB23551" t="s">
        <v>1216</v>
      </c>
      <c r="AC23551" t="s">
        <v>1216</v>
      </c>
      <c r="AD23551" t="s">
        <v>1216</v>
      </c>
      <c r="AE23551" t="s">
        <v>1216</v>
      </c>
      <c r="AF23551" t="s">
        <v>1216</v>
      </c>
    </row>
    <row r="23552" spans="1:32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23907</v>
      </c>
      <c r="F23552">
        <v>64499</v>
      </c>
      <c r="G23552" t="s">
        <v>23907</v>
      </c>
      <c r="H23552" t="s">
        <v>85</v>
      </c>
      <c r="I23552" t="s">
        <v>3052</v>
      </c>
      <c r="J23552" t="s">
        <v>23908</v>
      </c>
      <c r="K23552" t="s">
        <v>256</v>
      </c>
      <c r="L23552" t="s">
        <v>123</v>
      </c>
      <c r="M23552" t="s">
        <v>1216</v>
      </c>
      <c r="N23552" t="s">
        <v>1217</v>
      </c>
      <c r="O23552">
        <v>2</v>
      </c>
      <c r="P23552" t="s">
        <v>280</v>
      </c>
      <c r="Q23552">
        <v>2</v>
      </c>
      <c r="R23552">
        <v>2</v>
      </c>
      <c r="S23552" t="s">
        <v>280</v>
      </c>
      <c r="T23552" t="s">
        <v>1219</v>
      </c>
      <c r="U23552" t="s">
        <v>280</v>
      </c>
      <c r="V23552" t="s">
        <v>280</v>
      </c>
      <c r="W23552" t="s">
        <v>1219</v>
      </c>
      <c r="X23552" t="s">
        <v>1272</v>
      </c>
      <c r="Y23552">
        <v>2</v>
      </c>
      <c r="Z23552" t="s">
        <v>1218</v>
      </c>
      <c r="AA23552" t="s">
        <v>124</v>
      </c>
      <c r="AB23552" t="s">
        <v>1216</v>
      </c>
      <c r="AC23552" t="s">
        <v>1216</v>
      </c>
      <c r="AD23552" t="s">
        <v>1216</v>
      </c>
      <c r="AE23552" t="s">
        <v>1216</v>
      </c>
      <c r="AF23552" t="s">
        <v>1216</v>
      </c>
    </row>
    <row r="23553" spans="1:32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23909</v>
      </c>
      <c r="F23553">
        <v>64500</v>
      </c>
      <c r="G23553" t="s">
        <v>23909</v>
      </c>
      <c r="H23553" t="s">
        <v>85</v>
      </c>
      <c r="I23553" t="s">
        <v>15103</v>
      </c>
      <c r="J23553" t="s">
        <v>23910</v>
      </c>
      <c r="K23553" t="s">
        <v>256</v>
      </c>
      <c r="L23553" t="s">
        <v>123</v>
      </c>
      <c r="M23553" t="s">
        <v>1216</v>
      </c>
      <c r="N23553" t="s">
        <v>1217</v>
      </c>
      <c r="O23553">
        <v>2</v>
      </c>
      <c r="P23553" t="s">
        <v>280</v>
      </c>
      <c r="Q23553">
        <v>2</v>
      </c>
      <c r="R23553">
        <v>2</v>
      </c>
      <c r="S23553">
        <v>0</v>
      </c>
      <c r="T23553" t="s">
        <v>1219</v>
      </c>
      <c r="U23553" t="s">
        <v>280</v>
      </c>
      <c r="V23553" t="s">
        <v>280</v>
      </c>
      <c r="W23553" t="s">
        <v>1219</v>
      </c>
      <c r="X23553" t="s">
        <v>1272</v>
      </c>
      <c r="Y23553">
        <v>2</v>
      </c>
      <c r="Z23553" t="s">
        <v>1218</v>
      </c>
      <c r="AA23553" t="s">
        <v>124</v>
      </c>
      <c r="AB23553" t="s">
        <v>1216</v>
      </c>
      <c r="AC23553" t="s">
        <v>1216</v>
      </c>
      <c r="AD23553" t="s">
        <v>1216</v>
      </c>
      <c r="AE23553" t="s">
        <v>1216</v>
      </c>
      <c r="AF23553" t="s">
        <v>1216</v>
      </c>
    </row>
    <row r="23554" spans="1:32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10</v>
      </c>
      <c r="F23554">
        <v>64502</v>
      </c>
      <c r="G23554" t="s">
        <v>23911</v>
      </c>
      <c r="H23554" t="s">
        <v>83</v>
      </c>
      <c r="I23554" t="s">
        <v>1928</v>
      </c>
      <c r="J23554" t="s">
        <v>24</v>
      </c>
      <c r="K23554" t="s">
        <v>256</v>
      </c>
      <c r="L23554" t="s">
        <v>123</v>
      </c>
      <c r="M23554" t="s">
        <v>1216</v>
      </c>
      <c r="N23554" t="s">
        <v>1217</v>
      </c>
      <c r="O23554">
        <v>1.5</v>
      </c>
      <c r="P23554" t="s">
        <v>280</v>
      </c>
      <c r="Q23554">
        <v>1.5</v>
      </c>
      <c r="R23554">
        <v>1.2</v>
      </c>
      <c r="S23554" t="s">
        <v>280</v>
      </c>
      <c r="T23554" t="s">
        <v>1219</v>
      </c>
      <c r="U23554" t="s">
        <v>280</v>
      </c>
      <c r="V23554" t="s">
        <v>280</v>
      </c>
      <c r="W23554" t="s">
        <v>1219</v>
      </c>
      <c r="X23554" t="s">
        <v>1319</v>
      </c>
      <c r="Y23554">
        <v>4</v>
      </c>
      <c r="Z23554" t="s">
        <v>1218</v>
      </c>
      <c r="AA23554" t="s">
        <v>124</v>
      </c>
      <c r="AB23554" t="s">
        <v>1216</v>
      </c>
      <c r="AC23554" t="s">
        <v>1216</v>
      </c>
      <c r="AD23554" t="s">
        <v>1216</v>
      </c>
      <c r="AE23554" t="s">
        <v>1216</v>
      </c>
      <c r="AF23554" t="s">
        <v>1216</v>
      </c>
    </row>
    <row r="23555" spans="1:32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23912</v>
      </c>
      <c r="F23555">
        <v>64503</v>
      </c>
      <c r="G23555" t="s">
        <v>23913</v>
      </c>
      <c r="H23555" t="s">
        <v>88</v>
      </c>
      <c r="I23555" t="s">
        <v>3210</v>
      </c>
      <c r="J23555" t="s">
        <v>18417</v>
      </c>
      <c r="K23555" t="s">
        <v>256</v>
      </c>
      <c r="L23555" t="s">
        <v>123</v>
      </c>
      <c r="M23555" t="s">
        <v>1216</v>
      </c>
      <c r="N23555" t="s">
        <v>1217</v>
      </c>
      <c r="O23555">
        <v>1</v>
      </c>
      <c r="P23555">
        <v>1</v>
      </c>
      <c r="Q23555">
        <v>1</v>
      </c>
      <c r="R23555">
        <v>1</v>
      </c>
      <c r="S23555" t="s">
        <v>280</v>
      </c>
      <c r="T23555" t="s">
        <v>1219</v>
      </c>
      <c r="U23555" t="s">
        <v>280</v>
      </c>
      <c r="V23555" t="s">
        <v>280</v>
      </c>
      <c r="W23555" t="s">
        <v>1219</v>
      </c>
      <c r="X23555" t="s">
        <v>1272</v>
      </c>
      <c r="Y23555">
        <v>2</v>
      </c>
      <c r="Z23555" t="s">
        <v>1218</v>
      </c>
      <c r="AA23555" t="s">
        <v>124</v>
      </c>
      <c r="AB23555" t="s">
        <v>1216</v>
      </c>
      <c r="AC23555" t="s">
        <v>1216</v>
      </c>
      <c r="AD23555" t="s">
        <v>1216</v>
      </c>
      <c r="AE23555" t="s">
        <v>1216</v>
      </c>
      <c r="AF23555" t="s">
        <v>1216</v>
      </c>
    </row>
    <row r="23556" spans="1:32" hidden="1" x14ac:dyDescent="0.25">
      <c r="A23556" t="str">
        <f t="shared" si="367"/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23914</v>
      </c>
      <c r="F23556">
        <v>64504</v>
      </c>
      <c r="G23556" t="s">
        <v>23915</v>
      </c>
      <c r="H23556" t="s">
        <v>88</v>
      </c>
      <c r="I23556" t="s">
        <v>3210</v>
      </c>
      <c r="J23556" t="s">
        <v>23916</v>
      </c>
      <c r="K23556" t="s">
        <v>256</v>
      </c>
      <c r="L23556" t="s">
        <v>123</v>
      </c>
      <c r="M23556" t="s">
        <v>1216</v>
      </c>
      <c r="N23556" t="s">
        <v>1217</v>
      </c>
      <c r="O23556">
        <v>1</v>
      </c>
      <c r="P23556">
        <v>1</v>
      </c>
      <c r="Q23556">
        <v>1</v>
      </c>
      <c r="R23556">
        <v>1</v>
      </c>
      <c r="S23556" t="s">
        <v>280</v>
      </c>
      <c r="T23556" t="s">
        <v>1219</v>
      </c>
      <c r="U23556" t="s">
        <v>280</v>
      </c>
      <c r="V23556" t="s">
        <v>280</v>
      </c>
      <c r="W23556" t="s">
        <v>1219</v>
      </c>
      <c r="X23556" t="s">
        <v>1272</v>
      </c>
      <c r="Y23556">
        <v>2</v>
      </c>
      <c r="Z23556" t="s">
        <v>1218</v>
      </c>
      <c r="AA23556" t="s">
        <v>124</v>
      </c>
      <c r="AB23556" t="s">
        <v>1216</v>
      </c>
      <c r="AC23556" t="s">
        <v>1216</v>
      </c>
      <c r="AD23556" t="s">
        <v>1216</v>
      </c>
      <c r="AE23556" t="s">
        <v>1216</v>
      </c>
      <c r="AF23556" t="s">
        <v>1216</v>
      </c>
    </row>
    <row r="23557" spans="1:32" hidden="1" x14ac:dyDescent="0.25">
      <c r="A23557" t="str">
        <f t="shared" ref="A23557:A23620" si="368">CONCATENATE(K23557,".",AA23557)</f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23917</v>
      </c>
      <c r="F23557">
        <v>64505</v>
      </c>
      <c r="G23557" t="s">
        <v>23918</v>
      </c>
      <c r="H23557" t="s">
        <v>50</v>
      </c>
      <c r="I23557" t="s">
        <v>3406</v>
      </c>
      <c r="J23557" t="s">
        <v>23919</v>
      </c>
      <c r="K23557" t="s">
        <v>56</v>
      </c>
      <c r="L23557" t="s">
        <v>20</v>
      </c>
      <c r="M23557" t="s">
        <v>1216</v>
      </c>
      <c r="N23557" t="s">
        <v>1217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1219</v>
      </c>
      <c r="U23557" t="s">
        <v>280</v>
      </c>
      <c r="V23557" t="s">
        <v>280</v>
      </c>
      <c r="W23557" t="s">
        <v>1219</v>
      </c>
      <c r="X23557" t="s">
        <v>11</v>
      </c>
      <c r="Y23557">
        <v>1</v>
      </c>
      <c r="Z23557" t="s">
        <v>1218</v>
      </c>
      <c r="AA23557" t="s">
        <v>57</v>
      </c>
      <c r="AB23557" t="s">
        <v>1216</v>
      </c>
      <c r="AC23557" t="s">
        <v>1216</v>
      </c>
      <c r="AD23557" t="s">
        <v>1216</v>
      </c>
      <c r="AE23557" t="s">
        <v>1216</v>
      </c>
      <c r="AF23557" t="s">
        <v>1216</v>
      </c>
    </row>
    <row r="23558" spans="1:32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23920</v>
      </c>
      <c r="F23558">
        <v>64506</v>
      </c>
      <c r="G23558" t="s">
        <v>23921</v>
      </c>
      <c r="H23558" t="s">
        <v>88</v>
      </c>
      <c r="I23558" t="s">
        <v>3120</v>
      </c>
      <c r="J23558" t="s">
        <v>23922</v>
      </c>
      <c r="K23558" t="s">
        <v>256</v>
      </c>
      <c r="L23558" t="s">
        <v>123</v>
      </c>
      <c r="M23558" t="s">
        <v>1216</v>
      </c>
      <c r="N23558" t="s">
        <v>1217</v>
      </c>
      <c r="O23558">
        <v>4</v>
      </c>
      <c r="P23558" t="s">
        <v>280</v>
      </c>
      <c r="Q23558">
        <v>4</v>
      </c>
      <c r="R23558">
        <v>4</v>
      </c>
      <c r="S23558" t="s">
        <v>280</v>
      </c>
      <c r="T23558" t="s">
        <v>1219</v>
      </c>
      <c r="U23558" t="s">
        <v>280</v>
      </c>
      <c r="V23558" t="s">
        <v>280</v>
      </c>
      <c r="W23558" t="s">
        <v>1219</v>
      </c>
      <c r="X23558" t="s">
        <v>1272</v>
      </c>
      <c r="Y23558">
        <v>2</v>
      </c>
      <c r="Z23558" t="s">
        <v>1218</v>
      </c>
      <c r="AA23558" t="s">
        <v>124</v>
      </c>
      <c r="AB23558" t="s">
        <v>1216</v>
      </c>
      <c r="AC23558" t="s">
        <v>1216</v>
      </c>
      <c r="AD23558" t="s">
        <v>1216</v>
      </c>
      <c r="AE23558" t="s">
        <v>1216</v>
      </c>
      <c r="AF23558" t="s">
        <v>1216</v>
      </c>
    </row>
    <row r="23559" spans="1:32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3861</v>
      </c>
      <c r="F23559">
        <v>64508</v>
      </c>
      <c r="G23559" t="s">
        <v>23923</v>
      </c>
      <c r="H23559" t="s">
        <v>36</v>
      </c>
      <c r="I23559" t="s">
        <v>8725</v>
      </c>
      <c r="J23559" t="s">
        <v>1572</v>
      </c>
      <c r="K23559" t="s">
        <v>279</v>
      </c>
      <c r="L23559" t="s">
        <v>89</v>
      </c>
      <c r="M23559" t="s">
        <v>1216</v>
      </c>
      <c r="N23559" t="s">
        <v>1217</v>
      </c>
      <c r="O23559">
        <v>2.5</v>
      </c>
      <c r="P23559" t="s">
        <v>280</v>
      </c>
      <c r="Q23559">
        <v>2.5</v>
      </c>
      <c r="R23559">
        <v>2.5</v>
      </c>
      <c r="S23559">
        <v>0</v>
      </c>
      <c r="T23559" t="s">
        <v>1219</v>
      </c>
      <c r="U23559" t="s">
        <v>280</v>
      </c>
      <c r="V23559" t="s">
        <v>280</v>
      </c>
      <c r="W23559" t="s">
        <v>1219</v>
      </c>
      <c r="X23559" t="s">
        <v>11</v>
      </c>
      <c r="Y23559">
        <v>1</v>
      </c>
      <c r="Z23559" t="s">
        <v>1218</v>
      </c>
      <c r="AA23559" t="s">
        <v>90</v>
      </c>
      <c r="AB23559" t="s">
        <v>1216</v>
      </c>
      <c r="AC23559" t="s">
        <v>1216</v>
      </c>
      <c r="AD23559" t="s">
        <v>1216</v>
      </c>
      <c r="AE23559" t="s">
        <v>1216</v>
      </c>
      <c r="AF23559" t="s">
        <v>1216</v>
      </c>
    </row>
    <row r="23560" spans="1:32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3861</v>
      </c>
      <c r="F23560">
        <v>64508</v>
      </c>
      <c r="G23560" t="s">
        <v>23923</v>
      </c>
      <c r="H23560" t="s">
        <v>36</v>
      </c>
      <c r="I23560" t="s">
        <v>8725</v>
      </c>
      <c r="J23560" t="s">
        <v>2309</v>
      </c>
      <c r="K23560" t="s">
        <v>256</v>
      </c>
      <c r="L23560" t="s">
        <v>123</v>
      </c>
      <c r="M23560" t="s">
        <v>1216</v>
      </c>
      <c r="N23560" t="s">
        <v>1217</v>
      </c>
      <c r="O23560">
        <v>2</v>
      </c>
      <c r="P23560" t="s">
        <v>280</v>
      </c>
      <c r="Q23560">
        <v>2</v>
      </c>
      <c r="R23560">
        <v>2</v>
      </c>
      <c r="S23560" t="s">
        <v>280</v>
      </c>
      <c r="T23560" t="s">
        <v>1219</v>
      </c>
      <c r="U23560" t="s">
        <v>280</v>
      </c>
      <c r="V23560" t="s">
        <v>280</v>
      </c>
      <c r="W23560" t="s">
        <v>1219</v>
      </c>
      <c r="X23560" t="s">
        <v>11</v>
      </c>
      <c r="Y23560">
        <v>1</v>
      </c>
      <c r="Z23560" t="s">
        <v>1218</v>
      </c>
      <c r="AA23560" t="s">
        <v>124</v>
      </c>
      <c r="AB23560" t="s">
        <v>1216</v>
      </c>
      <c r="AC23560" t="s">
        <v>1216</v>
      </c>
      <c r="AD23560" t="s">
        <v>1216</v>
      </c>
      <c r="AE23560" t="s">
        <v>1216</v>
      </c>
      <c r="AF23560" t="s">
        <v>1216</v>
      </c>
    </row>
    <row r="23561" spans="1:32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3861</v>
      </c>
      <c r="F23561">
        <v>64514</v>
      </c>
      <c r="G23561" t="s">
        <v>23924</v>
      </c>
      <c r="H23561" t="s">
        <v>36</v>
      </c>
      <c r="I23561" t="s">
        <v>8725</v>
      </c>
      <c r="J23561" t="s">
        <v>1572</v>
      </c>
      <c r="K23561" t="s">
        <v>279</v>
      </c>
      <c r="L23561" t="s">
        <v>89</v>
      </c>
      <c r="M23561" t="s">
        <v>1216</v>
      </c>
      <c r="N23561" t="s">
        <v>1217</v>
      </c>
      <c r="O23561">
        <v>2.5</v>
      </c>
      <c r="P23561" t="s">
        <v>280</v>
      </c>
      <c r="Q23561">
        <v>2.5</v>
      </c>
      <c r="R23561">
        <v>2.5</v>
      </c>
      <c r="S23561">
        <v>0</v>
      </c>
      <c r="T23561" t="s">
        <v>1219</v>
      </c>
      <c r="U23561" t="s">
        <v>280</v>
      </c>
      <c r="V23561" t="s">
        <v>280</v>
      </c>
      <c r="W23561" t="s">
        <v>1219</v>
      </c>
      <c r="X23561" t="s">
        <v>11</v>
      </c>
      <c r="Y23561">
        <v>1</v>
      </c>
      <c r="Z23561" t="s">
        <v>1218</v>
      </c>
      <c r="AA23561" t="s">
        <v>90</v>
      </c>
      <c r="AB23561" t="s">
        <v>1216</v>
      </c>
      <c r="AC23561" t="s">
        <v>1216</v>
      </c>
      <c r="AD23561" t="s">
        <v>1216</v>
      </c>
      <c r="AE23561" t="s">
        <v>1216</v>
      </c>
      <c r="AF23561" t="s">
        <v>1216</v>
      </c>
    </row>
    <row r="23562" spans="1:32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3861</v>
      </c>
      <c r="F23562">
        <v>64514</v>
      </c>
      <c r="G23562" t="s">
        <v>23924</v>
      </c>
      <c r="H23562" t="s">
        <v>36</v>
      </c>
      <c r="I23562" t="s">
        <v>8725</v>
      </c>
      <c r="J23562" t="s">
        <v>2309</v>
      </c>
      <c r="K23562" t="s">
        <v>256</v>
      </c>
      <c r="L23562" t="s">
        <v>123</v>
      </c>
      <c r="M23562" t="s">
        <v>1216</v>
      </c>
      <c r="N23562" t="s">
        <v>1217</v>
      </c>
      <c r="O23562">
        <v>2</v>
      </c>
      <c r="P23562" t="s">
        <v>280</v>
      </c>
      <c r="Q23562">
        <v>2</v>
      </c>
      <c r="R23562">
        <v>2</v>
      </c>
      <c r="S23562" t="s">
        <v>280</v>
      </c>
      <c r="T23562" t="s">
        <v>1219</v>
      </c>
      <c r="U23562" t="s">
        <v>280</v>
      </c>
      <c r="V23562" t="s">
        <v>280</v>
      </c>
      <c r="W23562" t="s">
        <v>1219</v>
      </c>
      <c r="X23562" t="s">
        <v>11</v>
      </c>
      <c r="Y23562">
        <v>1</v>
      </c>
      <c r="Z23562" t="s">
        <v>1218</v>
      </c>
      <c r="AA23562" t="s">
        <v>124</v>
      </c>
      <c r="AB23562" t="s">
        <v>1216</v>
      </c>
      <c r="AC23562" t="s">
        <v>1216</v>
      </c>
      <c r="AD23562" t="s">
        <v>1216</v>
      </c>
      <c r="AE23562" t="s">
        <v>1216</v>
      </c>
      <c r="AF23562" t="s">
        <v>1216</v>
      </c>
    </row>
    <row r="23563" spans="1:32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23925</v>
      </c>
      <c r="F23563">
        <v>64515</v>
      </c>
      <c r="G23563" t="s">
        <v>23926</v>
      </c>
      <c r="H23563" t="s">
        <v>33</v>
      </c>
      <c r="I23563" t="s">
        <v>1867</v>
      </c>
      <c r="J23563" t="s">
        <v>24</v>
      </c>
      <c r="K23563" t="s">
        <v>13</v>
      </c>
      <c r="L23563" t="s">
        <v>20</v>
      </c>
      <c r="M23563" t="s">
        <v>1216</v>
      </c>
      <c r="N23563" t="s">
        <v>1217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1219</v>
      </c>
      <c r="U23563" t="s">
        <v>280</v>
      </c>
      <c r="V23563" t="s">
        <v>280</v>
      </c>
      <c r="W23563" t="s">
        <v>1219</v>
      </c>
      <c r="X23563" t="s">
        <v>1319</v>
      </c>
      <c r="Y23563">
        <v>4</v>
      </c>
      <c r="Z23563" t="s">
        <v>1218</v>
      </c>
      <c r="AA23563" t="s">
        <v>26</v>
      </c>
      <c r="AB23563" t="s">
        <v>1216</v>
      </c>
      <c r="AC23563" t="s">
        <v>1216</v>
      </c>
      <c r="AD23563" t="s">
        <v>1216</v>
      </c>
      <c r="AE23563" t="s">
        <v>1216</v>
      </c>
      <c r="AF23563" t="s">
        <v>1216</v>
      </c>
    </row>
    <row r="23564" spans="1:32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23925</v>
      </c>
      <c r="F23564">
        <v>64515</v>
      </c>
      <c r="G23564" t="s">
        <v>23926</v>
      </c>
      <c r="H23564" t="s">
        <v>33</v>
      </c>
      <c r="I23564" t="s">
        <v>1867</v>
      </c>
      <c r="J23564" t="s">
        <v>427</v>
      </c>
      <c r="K23564" t="s">
        <v>13</v>
      </c>
      <c r="L23564" t="s">
        <v>20</v>
      </c>
      <c r="M23564" t="s">
        <v>1216</v>
      </c>
      <c r="N23564" t="s">
        <v>1217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1219</v>
      </c>
      <c r="U23564" t="s">
        <v>280</v>
      </c>
      <c r="V23564" t="s">
        <v>280</v>
      </c>
      <c r="W23564" t="s">
        <v>1219</v>
      </c>
      <c r="X23564" t="s">
        <v>1319</v>
      </c>
      <c r="Y23564">
        <v>4</v>
      </c>
      <c r="Z23564" t="s">
        <v>1218</v>
      </c>
      <c r="AA23564" t="s">
        <v>26</v>
      </c>
      <c r="AB23564" t="s">
        <v>1216</v>
      </c>
      <c r="AC23564" t="s">
        <v>1216</v>
      </c>
      <c r="AD23564" t="s">
        <v>1216</v>
      </c>
      <c r="AE23564" t="s">
        <v>1216</v>
      </c>
      <c r="AF23564" t="s">
        <v>1216</v>
      </c>
    </row>
    <row r="23565" spans="1:32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23925</v>
      </c>
      <c r="F23565">
        <v>64515</v>
      </c>
      <c r="G23565" t="s">
        <v>23926</v>
      </c>
      <c r="H23565" t="s">
        <v>33</v>
      </c>
      <c r="I23565" t="s">
        <v>1867</v>
      </c>
      <c r="J23565" t="s">
        <v>391</v>
      </c>
      <c r="K23565" t="s">
        <v>13</v>
      </c>
      <c r="L23565" t="s">
        <v>20</v>
      </c>
      <c r="M23565" t="s">
        <v>1216</v>
      </c>
      <c r="N23565" t="s">
        <v>1217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1219</v>
      </c>
      <c r="U23565" t="s">
        <v>280</v>
      </c>
      <c r="V23565" t="s">
        <v>280</v>
      </c>
      <c r="W23565" t="s">
        <v>1219</v>
      </c>
      <c r="X23565" t="s">
        <v>1319</v>
      </c>
      <c r="Y23565">
        <v>4</v>
      </c>
      <c r="Z23565" t="s">
        <v>1218</v>
      </c>
      <c r="AA23565" t="s">
        <v>26</v>
      </c>
      <c r="AB23565" t="s">
        <v>1216</v>
      </c>
      <c r="AC23565" t="s">
        <v>1216</v>
      </c>
      <c r="AD23565" t="s">
        <v>1216</v>
      </c>
      <c r="AE23565" t="s">
        <v>1216</v>
      </c>
      <c r="AF23565" t="s">
        <v>1216</v>
      </c>
    </row>
    <row r="23566" spans="1:32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23925</v>
      </c>
      <c r="F23566">
        <v>64515</v>
      </c>
      <c r="G23566" t="s">
        <v>23926</v>
      </c>
      <c r="H23566" t="s">
        <v>33</v>
      </c>
      <c r="I23566" t="s">
        <v>1867</v>
      </c>
      <c r="J23566" t="s">
        <v>392</v>
      </c>
      <c r="K23566" t="s">
        <v>13</v>
      </c>
      <c r="L23566" t="s">
        <v>20</v>
      </c>
      <c r="M23566" t="s">
        <v>1216</v>
      </c>
      <c r="N23566" t="s">
        <v>1217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1219</v>
      </c>
      <c r="U23566" t="s">
        <v>280</v>
      </c>
      <c r="V23566" t="s">
        <v>280</v>
      </c>
      <c r="W23566" t="s">
        <v>1219</v>
      </c>
      <c r="X23566" t="s">
        <v>1319</v>
      </c>
      <c r="Y23566">
        <v>4</v>
      </c>
      <c r="Z23566" t="s">
        <v>1218</v>
      </c>
      <c r="AA23566" t="s">
        <v>26</v>
      </c>
      <c r="AB23566" t="s">
        <v>1216</v>
      </c>
      <c r="AC23566" t="s">
        <v>1216</v>
      </c>
      <c r="AD23566" t="s">
        <v>1216</v>
      </c>
      <c r="AE23566" t="s">
        <v>1216</v>
      </c>
      <c r="AF23566" t="s">
        <v>1216</v>
      </c>
    </row>
    <row r="23567" spans="1:32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23925</v>
      </c>
      <c r="F23567">
        <v>64515</v>
      </c>
      <c r="G23567" t="s">
        <v>23926</v>
      </c>
      <c r="H23567" t="s">
        <v>33</v>
      </c>
      <c r="I23567" t="s">
        <v>1867</v>
      </c>
      <c r="J23567" t="s">
        <v>426</v>
      </c>
      <c r="K23567" t="s">
        <v>13</v>
      </c>
      <c r="L23567" t="s">
        <v>20</v>
      </c>
      <c r="M23567" t="s">
        <v>1216</v>
      </c>
      <c r="N23567" t="s">
        <v>1217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1219</v>
      </c>
      <c r="U23567" t="s">
        <v>280</v>
      </c>
      <c r="V23567" t="s">
        <v>280</v>
      </c>
      <c r="W23567" t="s">
        <v>1219</v>
      </c>
      <c r="X23567" t="s">
        <v>1319</v>
      </c>
      <c r="Y23567">
        <v>4</v>
      </c>
      <c r="Z23567" t="s">
        <v>1218</v>
      </c>
      <c r="AA23567" t="s">
        <v>26</v>
      </c>
      <c r="AB23567" t="s">
        <v>1216</v>
      </c>
      <c r="AC23567" t="s">
        <v>1216</v>
      </c>
      <c r="AD23567" t="s">
        <v>1216</v>
      </c>
      <c r="AE23567" t="s">
        <v>1216</v>
      </c>
      <c r="AF23567" t="s">
        <v>1216</v>
      </c>
    </row>
    <row r="23568" spans="1:32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23925</v>
      </c>
      <c r="F23568">
        <v>64515</v>
      </c>
      <c r="G23568" t="s">
        <v>23926</v>
      </c>
      <c r="H23568" t="s">
        <v>33</v>
      </c>
      <c r="I23568" t="s">
        <v>1867</v>
      </c>
      <c r="J23568" t="s">
        <v>46</v>
      </c>
      <c r="K23568" t="s">
        <v>13</v>
      </c>
      <c r="L23568" t="s">
        <v>20</v>
      </c>
      <c r="M23568" t="s">
        <v>1216</v>
      </c>
      <c r="N23568" t="s">
        <v>1217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1219</v>
      </c>
      <c r="U23568" t="s">
        <v>280</v>
      </c>
      <c r="V23568" t="s">
        <v>280</v>
      </c>
      <c r="W23568" t="s">
        <v>1219</v>
      </c>
      <c r="X23568" t="s">
        <v>1319</v>
      </c>
      <c r="Y23568">
        <v>4</v>
      </c>
      <c r="Z23568" t="s">
        <v>1218</v>
      </c>
      <c r="AA23568" t="s">
        <v>26</v>
      </c>
      <c r="AB23568" t="s">
        <v>1216</v>
      </c>
      <c r="AC23568" t="s">
        <v>1216</v>
      </c>
      <c r="AD23568" t="s">
        <v>1216</v>
      </c>
      <c r="AE23568" t="s">
        <v>1216</v>
      </c>
      <c r="AF23568" t="s">
        <v>1216</v>
      </c>
    </row>
    <row r="23569" spans="1:32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23925</v>
      </c>
      <c r="F23569">
        <v>64515</v>
      </c>
      <c r="G23569" t="s">
        <v>23926</v>
      </c>
      <c r="H23569" t="s">
        <v>33</v>
      </c>
      <c r="I23569" t="s">
        <v>1867</v>
      </c>
      <c r="J23569" t="s">
        <v>47</v>
      </c>
      <c r="K23569" t="s">
        <v>13</v>
      </c>
      <c r="L23569" t="s">
        <v>20</v>
      </c>
      <c r="M23569" t="s">
        <v>1216</v>
      </c>
      <c r="N23569" t="s">
        <v>1217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1219</v>
      </c>
      <c r="U23569" t="s">
        <v>280</v>
      </c>
      <c r="V23569" t="s">
        <v>280</v>
      </c>
      <c r="W23569" t="s">
        <v>1219</v>
      </c>
      <c r="X23569" t="s">
        <v>1319</v>
      </c>
      <c r="Y23569">
        <v>4</v>
      </c>
      <c r="Z23569" t="s">
        <v>1218</v>
      </c>
      <c r="AA23569" t="s">
        <v>26</v>
      </c>
      <c r="AB23569" t="s">
        <v>1216</v>
      </c>
      <c r="AC23569" t="s">
        <v>1216</v>
      </c>
      <c r="AD23569" t="s">
        <v>1216</v>
      </c>
      <c r="AE23569" t="s">
        <v>1216</v>
      </c>
      <c r="AF23569" t="s">
        <v>1216</v>
      </c>
    </row>
    <row r="23570" spans="1:32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23925</v>
      </c>
      <c r="F23570">
        <v>64515</v>
      </c>
      <c r="G23570" t="s">
        <v>23926</v>
      </c>
      <c r="H23570" t="s">
        <v>33</v>
      </c>
      <c r="I23570" t="s">
        <v>1867</v>
      </c>
      <c r="J23570" t="s">
        <v>49</v>
      </c>
      <c r="K23570" t="s">
        <v>13</v>
      </c>
      <c r="L23570" t="s">
        <v>20</v>
      </c>
      <c r="M23570" t="s">
        <v>1216</v>
      </c>
      <c r="N23570" t="s">
        <v>1217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1219</v>
      </c>
      <c r="U23570" t="s">
        <v>280</v>
      </c>
      <c r="V23570" t="s">
        <v>280</v>
      </c>
      <c r="W23570" t="s">
        <v>1219</v>
      </c>
      <c r="X23570" t="s">
        <v>1319</v>
      </c>
      <c r="Y23570">
        <v>4</v>
      </c>
      <c r="Z23570" t="s">
        <v>1218</v>
      </c>
      <c r="AA23570" t="s">
        <v>26</v>
      </c>
      <c r="AB23570" t="s">
        <v>1216</v>
      </c>
      <c r="AC23570" t="s">
        <v>1216</v>
      </c>
      <c r="AD23570" t="s">
        <v>1216</v>
      </c>
      <c r="AE23570" t="s">
        <v>1216</v>
      </c>
      <c r="AF23570" t="s">
        <v>1216</v>
      </c>
    </row>
    <row r="23571" spans="1:32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3861</v>
      </c>
      <c r="F23571">
        <v>64516</v>
      </c>
      <c r="G23571" t="s">
        <v>23927</v>
      </c>
      <c r="H23571" t="s">
        <v>36</v>
      </c>
      <c r="I23571" t="s">
        <v>2247</v>
      </c>
      <c r="J23571" t="s">
        <v>1572</v>
      </c>
      <c r="K23571" t="s">
        <v>279</v>
      </c>
      <c r="L23571" t="s">
        <v>89</v>
      </c>
      <c r="M23571" t="s">
        <v>1216</v>
      </c>
      <c r="N23571" t="s">
        <v>1217</v>
      </c>
      <c r="O23571">
        <v>2.5</v>
      </c>
      <c r="P23571" t="s">
        <v>280</v>
      </c>
      <c r="Q23571">
        <v>2.5</v>
      </c>
      <c r="R23571">
        <v>2.5</v>
      </c>
      <c r="S23571">
        <v>0</v>
      </c>
      <c r="T23571" t="s">
        <v>1219</v>
      </c>
      <c r="U23571" t="s">
        <v>280</v>
      </c>
      <c r="V23571" t="s">
        <v>280</v>
      </c>
      <c r="W23571" t="s">
        <v>1219</v>
      </c>
      <c r="X23571" t="s">
        <v>11</v>
      </c>
      <c r="Y23571">
        <v>1</v>
      </c>
      <c r="Z23571" t="s">
        <v>1218</v>
      </c>
      <c r="AA23571" t="s">
        <v>90</v>
      </c>
      <c r="AB23571" t="s">
        <v>1216</v>
      </c>
      <c r="AC23571" t="s">
        <v>1216</v>
      </c>
      <c r="AD23571" t="s">
        <v>1216</v>
      </c>
      <c r="AE23571" t="s">
        <v>1216</v>
      </c>
      <c r="AF23571" t="s">
        <v>1216</v>
      </c>
    </row>
    <row r="23572" spans="1:32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3861</v>
      </c>
      <c r="F23572">
        <v>64516</v>
      </c>
      <c r="G23572" t="s">
        <v>23927</v>
      </c>
      <c r="H23572" t="s">
        <v>36</v>
      </c>
      <c r="I23572" t="s">
        <v>2247</v>
      </c>
      <c r="J23572" t="s">
        <v>2309</v>
      </c>
      <c r="K23572" t="s">
        <v>256</v>
      </c>
      <c r="L23572" t="s">
        <v>123</v>
      </c>
      <c r="M23572" t="s">
        <v>1216</v>
      </c>
      <c r="N23572" t="s">
        <v>1217</v>
      </c>
      <c r="O23572">
        <v>2</v>
      </c>
      <c r="P23572" t="s">
        <v>280</v>
      </c>
      <c r="Q23572">
        <v>2</v>
      </c>
      <c r="R23572">
        <v>2</v>
      </c>
      <c r="S23572" t="s">
        <v>280</v>
      </c>
      <c r="T23572" t="s">
        <v>1219</v>
      </c>
      <c r="U23572" t="s">
        <v>280</v>
      </c>
      <c r="V23572" t="s">
        <v>280</v>
      </c>
      <c r="W23572" t="s">
        <v>1219</v>
      </c>
      <c r="X23572" t="s">
        <v>11</v>
      </c>
      <c r="Y23572">
        <v>1</v>
      </c>
      <c r="Z23572" t="s">
        <v>1218</v>
      </c>
      <c r="AA23572" t="s">
        <v>124</v>
      </c>
      <c r="AB23572" t="s">
        <v>1216</v>
      </c>
      <c r="AC23572" t="s">
        <v>1216</v>
      </c>
      <c r="AD23572" t="s">
        <v>1216</v>
      </c>
      <c r="AE23572" t="s">
        <v>1216</v>
      </c>
      <c r="AF23572" t="s">
        <v>1216</v>
      </c>
    </row>
    <row r="23573" spans="1:32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14606</v>
      </c>
      <c r="F23573">
        <v>64517</v>
      </c>
      <c r="G23573" t="s">
        <v>23928</v>
      </c>
      <c r="H23573" t="s">
        <v>35</v>
      </c>
      <c r="I23573" t="s">
        <v>1769</v>
      </c>
      <c r="J23573" t="s">
        <v>23929</v>
      </c>
      <c r="K23573" t="s">
        <v>256</v>
      </c>
      <c r="L23573" t="s">
        <v>123</v>
      </c>
      <c r="M23573" t="s">
        <v>1216</v>
      </c>
      <c r="N23573" t="s">
        <v>1217</v>
      </c>
      <c r="O23573">
        <v>2.4</v>
      </c>
      <c r="P23573" t="s">
        <v>280</v>
      </c>
      <c r="Q23573">
        <v>2.4</v>
      </c>
      <c r="R23573">
        <v>2.4</v>
      </c>
      <c r="S23573" t="s">
        <v>280</v>
      </c>
      <c r="T23573" t="s">
        <v>1219</v>
      </c>
      <c r="U23573" t="s">
        <v>280</v>
      </c>
      <c r="V23573" t="s">
        <v>280</v>
      </c>
      <c r="W23573" t="s">
        <v>1219</v>
      </c>
      <c r="X23573" t="s">
        <v>1272</v>
      </c>
      <c r="Y23573">
        <v>2</v>
      </c>
      <c r="Z23573" t="s">
        <v>1218</v>
      </c>
      <c r="AA23573" t="s">
        <v>124</v>
      </c>
      <c r="AB23573" t="s">
        <v>1216</v>
      </c>
      <c r="AC23573" t="s">
        <v>1216</v>
      </c>
      <c r="AD23573" t="s">
        <v>1216</v>
      </c>
      <c r="AE23573" t="s">
        <v>1216</v>
      </c>
      <c r="AF23573" t="s">
        <v>1216</v>
      </c>
    </row>
    <row r="23574" spans="1:32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14606</v>
      </c>
      <c r="F23574">
        <v>64518</v>
      </c>
      <c r="G23574" t="s">
        <v>23930</v>
      </c>
      <c r="H23574" t="s">
        <v>35</v>
      </c>
      <c r="I23574" t="s">
        <v>1652</v>
      </c>
      <c r="J23574" t="s">
        <v>23931</v>
      </c>
      <c r="K23574" t="s">
        <v>256</v>
      </c>
      <c r="L23574" t="s">
        <v>123</v>
      </c>
      <c r="M23574" t="s">
        <v>1216</v>
      </c>
      <c r="N23574" t="s">
        <v>1217</v>
      </c>
      <c r="O23574">
        <v>1</v>
      </c>
      <c r="P23574" t="s">
        <v>280</v>
      </c>
      <c r="Q23574">
        <v>1</v>
      </c>
      <c r="R23574">
        <v>1</v>
      </c>
      <c r="S23574" t="s">
        <v>280</v>
      </c>
      <c r="T23574" t="s">
        <v>1219</v>
      </c>
      <c r="U23574" t="s">
        <v>280</v>
      </c>
      <c r="V23574" t="s">
        <v>280</v>
      </c>
      <c r="W23574" t="s">
        <v>1219</v>
      </c>
      <c r="X23574" t="s">
        <v>1272</v>
      </c>
      <c r="Y23574">
        <v>2</v>
      </c>
      <c r="Z23574" t="s">
        <v>1218</v>
      </c>
      <c r="AA23574" t="s">
        <v>124</v>
      </c>
      <c r="AB23574" t="s">
        <v>1216</v>
      </c>
      <c r="AC23574" t="s">
        <v>1216</v>
      </c>
      <c r="AD23574" t="s">
        <v>1216</v>
      </c>
      <c r="AE23574" t="s">
        <v>1216</v>
      </c>
      <c r="AF23574" t="s">
        <v>1216</v>
      </c>
    </row>
    <row r="23575" spans="1:32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14606</v>
      </c>
      <c r="F23575">
        <v>64519</v>
      </c>
      <c r="G23575" t="s">
        <v>23932</v>
      </c>
      <c r="H23575" t="s">
        <v>35</v>
      </c>
      <c r="I23575" t="s">
        <v>1637</v>
      </c>
      <c r="J23575" t="s">
        <v>23933</v>
      </c>
      <c r="K23575" t="s">
        <v>256</v>
      </c>
      <c r="L23575" t="s">
        <v>123</v>
      </c>
      <c r="M23575" t="s">
        <v>1216</v>
      </c>
      <c r="N23575" t="s">
        <v>1217</v>
      </c>
      <c r="O23575">
        <v>6</v>
      </c>
      <c r="P23575" t="s">
        <v>280</v>
      </c>
      <c r="Q23575">
        <v>6</v>
      </c>
      <c r="R23575">
        <v>6</v>
      </c>
      <c r="S23575" t="s">
        <v>280</v>
      </c>
      <c r="T23575" t="s">
        <v>1219</v>
      </c>
      <c r="U23575" t="s">
        <v>280</v>
      </c>
      <c r="V23575" t="s">
        <v>280</v>
      </c>
      <c r="W23575" t="s">
        <v>1219</v>
      </c>
      <c r="X23575" t="s">
        <v>1272</v>
      </c>
      <c r="Y23575">
        <v>2</v>
      </c>
      <c r="Z23575" t="s">
        <v>1218</v>
      </c>
      <c r="AA23575" t="s">
        <v>124</v>
      </c>
      <c r="AB23575" t="s">
        <v>1216</v>
      </c>
      <c r="AC23575" t="s">
        <v>1216</v>
      </c>
      <c r="AD23575" t="s">
        <v>1216</v>
      </c>
      <c r="AE23575" t="s">
        <v>1216</v>
      </c>
      <c r="AF23575" t="s">
        <v>1216</v>
      </c>
    </row>
    <row r="23576" spans="1:32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3861</v>
      </c>
      <c r="F23576">
        <v>64520</v>
      </c>
      <c r="G23576" t="s">
        <v>23934</v>
      </c>
      <c r="H23576" t="s">
        <v>36</v>
      </c>
      <c r="I23576" t="s">
        <v>2247</v>
      </c>
      <c r="J23576" t="s">
        <v>1572</v>
      </c>
      <c r="K23576" t="s">
        <v>279</v>
      </c>
      <c r="L23576" t="s">
        <v>89</v>
      </c>
      <c r="M23576" t="s">
        <v>1216</v>
      </c>
      <c r="N23576" t="s">
        <v>1217</v>
      </c>
      <c r="O23576">
        <v>2.5</v>
      </c>
      <c r="P23576" t="s">
        <v>280</v>
      </c>
      <c r="Q23576">
        <v>2.5</v>
      </c>
      <c r="R23576">
        <v>2.5</v>
      </c>
      <c r="S23576">
        <v>0</v>
      </c>
      <c r="T23576" t="s">
        <v>1219</v>
      </c>
      <c r="U23576" t="s">
        <v>280</v>
      </c>
      <c r="V23576" t="s">
        <v>280</v>
      </c>
      <c r="W23576" t="s">
        <v>1219</v>
      </c>
      <c r="X23576" t="s">
        <v>11</v>
      </c>
      <c r="Y23576">
        <v>1</v>
      </c>
      <c r="Z23576" t="s">
        <v>1218</v>
      </c>
      <c r="AA23576" t="s">
        <v>90</v>
      </c>
      <c r="AB23576" t="s">
        <v>1216</v>
      </c>
      <c r="AC23576" t="s">
        <v>1216</v>
      </c>
      <c r="AD23576" t="s">
        <v>1216</v>
      </c>
      <c r="AE23576" t="s">
        <v>1216</v>
      </c>
      <c r="AF23576" t="s">
        <v>1216</v>
      </c>
    </row>
    <row r="23577" spans="1:32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3861</v>
      </c>
      <c r="F23577">
        <v>64520</v>
      </c>
      <c r="G23577" t="s">
        <v>23934</v>
      </c>
      <c r="H23577" t="s">
        <v>36</v>
      </c>
      <c r="I23577" t="s">
        <v>2247</v>
      </c>
      <c r="J23577" t="s">
        <v>2309</v>
      </c>
      <c r="K23577" t="s">
        <v>256</v>
      </c>
      <c r="L23577" t="s">
        <v>123</v>
      </c>
      <c r="M23577" t="s">
        <v>1216</v>
      </c>
      <c r="N23577" t="s">
        <v>1217</v>
      </c>
      <c r="O23577">
        <v>2</v>
      </c>
      <c r="P23577" t="s">
        <v>280</v>
      </c>
      <c r="Q23577">
        <v>2</v>
      </c>
      <c r="R23577">
        <v>2</v>
      </c>
      <c r="S23577" t="s">
        <v>280</v>
      </c>
      <c r="T23577" t="s">
        <v>1219</v>
      </c>
      <c r="U23577" t="s">
        <v>280</v>
      </c>
      <c r="V23577" t="s">
        <v>280</v>
      </c>
      <c r="W23577" t="s">
        <v>1219</v>
      </c>
      <c r="X23577" t="s">
        <v>11</v>
      </c>
      <c r="Y23577">
        <v>1</v>
      </c>
      <c r="Z23577" t="s">
        <v>1218</v>
      </c>
      <c r="AA23577" t="s">
        <v>124</v>
      </c>
      <c r="AB23577" t="s">
        <v>1216</v>
      </c>
      <c r="AC23577" t="s">
        <v>1216</v>
      </c>
      <c r="AD23577" t="s">
        <v>1216</v>
      </c>
      <c r="AE23577" t="s">
        <v>1216</v>
      </c>
      <c r="AF23577" t="s">
        <v>1216</v>
      </c>
    </row>
    <row r="23578" spans="1:32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14606</v>
      </c>
      <c r="F23578">
        <v>64521</v>
      </c>
      <c r="G23578" t="s">
        <v>23935</v>
      </c>
      <c r="H23578" t="s">
        <v>35</v>
      </c>
      <c r="I23578" t="s">
        <v>1637</v>
      </c>
      <c r="J23578" t="s">
        <v>23936</v>
      </c>
      <c r="K23578" t="s">
        <v>256</v>
      </c>
      <c r="L23578" t="s">
        <v>123</v>
      </c>
      <c r="M23578" t="s">
        <v>1216</v>
      </c>
      <c r="N23578" t="s">
        <v>1217</v>
      </c>
      <c r="O23578">
        <v>6</v>
      </c>
      <c r="P23578" t="s">
        <v>280</v>
      </c>
      <c r="Q23578">
        <v>6</v>
      </c>
      <c r="R23578">
        <v>6</v>
      </c>
      <c r="S23578" t="s">
        <v>280</v>
      </c>
      <c r="T23578" t="s">
        <v>1219</v>
      </c>
      <c r="U23578" t="s">
        <v>280</v>
      </c>
      <c r="V23578" t="s">
        <v>280</v>
      </c>
      <c r="W23578" t="s">
        <v>1219</v>
      </c>
      <c r="X23578" t="s">
        <v>1272</v>
      </c>
      <c r="Y23578">
        <v>2</v>
      </c>
      <c r="Z23578" t="s">
        <v>1218</v>
      </c>
      <c r="AA23578" t="s">
        <v>124</v>
      </c>
      <c r="AB23578" t="s">
        <v>1216</v>
      </c>
      <c r="AC23578" t="s">
        <v>1216</v>
      </c>
      <c r="AD23578" t="s">
        <v>1216</v>
      </c>
      <c r="AE23578" t="s">
        <v>1216</v>
      </c>
      <c r="AF23578" t="s">
        <v>1216</v>
      </c>
    </row>
    <row r="23579" spans="1:32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3861</v>
      </c>
      <c r="F23579">
        <v>64522</v>
      </c>
      <c r="G23579" t="s">
        <v>23937</v>
      </c>
      <c r="H23579" t="s">
        <v>36</v>
      </c>
      <c r="I23579" t="s">
        <v>2247</v>
      </c>
      <c r="J23579" t="s">
        <v>1572</v>
      </c>
      <c r="K23579" t="s">
        <v>279</v>
      </c>
      <c r="L23579" t="s">
        <v>89</v>
      </c>
      <c r="M23579" t="s">
        <v>1216</v>
      </c>
      <c r="N23579" t="s">
        <v>1217</v>
      </c>
      <c r="O23579">
        <v>1.3</v>
      </c>
      <c r="P23579" t="s">
        <v>280</v>
      </c>
      <c r="Q23579">
        <v>1.3</v>
      </c>
      <c r="R23579">
        <v>1.3</v>
      </c>
      <c r="S23579">
        <v>0</v>
      </c>
      <c r="T23579" t="s">
        <v>1219</v>
      </c>
      <c r="U23579" t="s">
        <v>280</v>
      </c>
      <c r="V23579" t="s">
        <v>280</v>
      </c>
      <c r="W23579" t="s">
        <v>1219</v>
      </c>
      <c r="X23579" t="s">
        <v>11</v>
      </c>
      <c r="Y23579">
        <v>1</v>
      </c>
      <c r="Z23579" t="s">
        <v>1218</v>
      </c>
      <c r="AA23579" t="s">
        <v>90</v>
      </c>
      <c r="AB23579" t="s">
        <v>1216</v>
      </c>
      <c r="AC23579" t="s">
        <v>1216</v>
      </c>
      <c r="AD23579" t="s">
        <v>1216</v>
      </c>
      <c r="AE23579" t="s">
        <v>1216</v>
      </c>
      <c r="AF23579" t="s">
        <v>1216</v>
      </c>
    </row>
    <row r="23580" spans="1:32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3861</v>
      </c>
      <c r="F23580">
        <v>64522</v>
      </c>
      <c r="G23580" t="s">
        <v>23937</v>
      </c>
      <c r="H23580" t="s">
        <v>36</v>
      </c>
      <c r="I23580" t="s">
        <v>2247</v>
      </c>
      <c r="J23580" t="s">
        <v>2309</v>
      </c>
      <c r="K23580" t="s">
        <v>256</v>
      </c>
      <c r="L23580" t="s">
        <v>123</v>
      </c>
      <c r="M23580" t="s">
        <v>1216</v>
      </c>
      <c r="N23580" t="s">
        <v>1217</v>
      </c>
      <c r="O23580">
        <v>1</v>
      </c>
      <c r="P23580" t="s">
        <v>280</v>
      </c>
      <c r="Q23580">
        <v>1</v>
      </c>
      <c r="R23580">
        <v>1</v>
      </c>
      <c r="S23580" t="s">
        <v>280</v>
      </c>
      <c r="T23580" t="s">
        <v>1219</v>
      </c>
      <c r="U23580" t="s">
        <v>280</v>
      </c>
      <c r="V23580" t="s">
        <v>280</v>
      </c>
      <c r="W23580" t="s">
        <v>1219</v>
      </c>
      <c r="X23580" t="s">
        <v>11</v>
      </c>
      <c r="Y23580">
        <v>1</v>
      </c>
      <c r="Z23580" t="s">
        <v>1218</v>
      </c>
      <c r="AA23580" t="s">
        <v>124</v>
      </c>
      <c r="AB23580" t="s">
        <v>1216</v>
      </c>
      <c r="AC23580" t="s">
        <v>1216</v>
      </c>
      <c r="AD23580" t="s">
        <v>1216</v>
      </c>
      <c r="AE23580" t="s">
        <v>1216</v>
      </c>
      <c r="AF23580" t="s">
        <v>1216</v>
      </c>
    </row>
    <row r="23581" spans="1:32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14606</v>
      </c>
      <c r="F23581">
        <v>64523</v>
      </c>
      <c r="G23581" t="s">
        <v>23938</v>
      </c>
      <c r="H23581" t="s">
        <v>35</v>
      </c>
      <c r="I23581" t="s">
        <v>4749</v>
      </c>
      <c r="J23581" t="s">
        <v>23939</v>
      </c>
      <c r="K23581" t="s">
        <v>256</v>
      </c>
      <c r="L23581" t="s">
        <v>123</v>
      </c>
      <c r="M23581" t="s">
        <v>1216</v>
      </c>
      <c r="N23581" t="s">
        <v>1217</v>
      </c>
      <c r="O23581">
        <v>1.1000000000000001</v>
      </c>
      <c r="P23581" t="s">
        <v>280</v>
      </c>
      <c r="Q23581">
        <v>1.1000000000000001</v>
      </c>
      <c r="R23581">
        <v>1.1000000000000001</v>
      </c>
      <c r="S23581" t="s">
        <v>280</v>
      </c>
      <c r="T23581" t="s">
        <v>1219</v>
      </c>
      <c r="U23581" t="s">
        <v>280</v>
      </c>
      <c r="V23581" t="s">
        <v>280</v>
      </c>
      <c r="W23581" t="s">
        <v>1219</v>
      </c>
      <c r="X23581" t="s">
        <v>1272</v>
      </c>
      <c r="Y23581">
        <v>2</v>
      </c>
      <c r="Z23581" t="s">
        <v>1218</v>
      </c>
      <c r="AA23581" t="s">
        <v>124</v>
      </c>
      <c r="AB23581" t="s">
        <v>1216</v>
      </c>
      <c r="AC23581" t="s">
        <v>1216</v>
      </c>
      <c r="AD23581" t="s">
        <v>1216</v>
      </c>
      <c r="AE23581" t="s">
        <v>1216</v>
      </c>
      <c r="AF23581" t="s">
        <v>1216</v>
      </c>
    </row>
    <row r="23582" spans="1:32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23940</v>
      </c>
      <c r="F23582">
        <v>64524</v>
      </c>
      <c r="G23582" t="s">
        <v>23941</v>
      </c>
      <c r="H23582" t="s">
        <v>94</v>
      </c>
      <c r="I23582" t="s">
        <v>11448</v>
      </c>
      <c r="J23582" t="s">
        <v>23942</v>
      </c>
      <c r="K23582" t="s">
        <v>256</v>
      </c>
      <c r="L23582" t="s">
        <v>123</v>
      </c>
      <c r="M23582" t="s">
        <v>1216</v>
      </c>
      <c r="N23582" t="s">
        <v>1217</v>
      </c>
      <c r="O23582">
        <v>2</v>
      </c>
      <c r="P23582" t="s">
        <v>280</v>
      </c>
      <c r="Q23582">
        <v>2</v>
      </c>
      <c r="R23582">
        <v>2</v>
      </c>
      <c r="S23582" t="s">
        <v>280</v>
      </c>
      <c r="T23582" t="s">
        <v>1219</v>
      </c>
      <c r="U23582" t="s">
        <v>280</v>
      </c>
      <c r="V23582" t="s">
        <v>280</v>
      </c>
      <c r="W23582" t="s">
        <v>1219</v>
      </c>
      <c r="X23582" t="s">
        <v>1272</v>
      </c>
      <c r="Y23582">
        <v>2</v>
      </c>
      <c r="Z23582" t="s">
        <v>1218</v>
      </c>
      <c r="AA23582" t="s">
        <v>124</v>
      </c>
      <c r="AB23582" t="s">
        <v>1216</v>
      </c>
      <c r="AC23582" t="s">
        <v>1216</v>
      </c>
      <c r="AD23582" t="s">
        <v>1216</v>
      </c>
      <c r="AE23582" t="s">
        <v>1216</v>
      </c>
      <c r="AF23582" t="s">
        <v>1216</v>
      </c>
    </row>
    <row r="23583" spans="1:32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21578</v>
      </c>
      <c r="F23583">
        <v>64525</v>
      </c>
      <c r="G23583" t="s">
        <v>23943</v>
      </c>
      <c r="H23583" t="s">
        <v>45</v>
      </c>
      <c r="I23583" t="s">
        <v>10572</v>
      </c>
      <c r="J23583" t="s">
        <v>6784</v>
      </c>
      <c r="K23583" t="s">
        <v>256</v>
      </c>
      <c r="L23583" t="s">
        <v>123</v>
      </c>
      <c r="M23583" t="s">
        <v>1216</v>
      </c>
      <c r="N23583" t="s">
        <v>1334</v>
      </c>
      <c r="O23583">
        <v>7</v>
      </c>
      <c r="P23583" t="s">
        <v>280</v>
      </c>
      <c r="Q23583">
        <v>7</v>
      </c>
      <c r="R23583">
        <v>7</v>
      </c>
      <c r="S23583" t="s">
        <v>280</v>
      </c>
      <c r="T23583" t="s">
        <v>1219</v>
      </c>
      <c r="U23583" t="s">
        <v>280</v>
      </c>
      <c r="V23583" t="s">
        <v>280</v>
      </c>
      <c r="W23583" t="s">
        <v>1219</v>
      </c>
      <c r="X23583" t="s">
        <v>1272</v>
      </c>
      <c r="Y23583">
        <v>2</v>
      </c>
      <c r="Z23583" t="s">
        <v>1218</v>
      </c>
      <c r="AA23583" t="s">
        <v>124</v>
      </c>
      <c r="AB23583" t="s">
        <v>1216</v>
      </c>
      <c r="AC23583" t="s">
        <v>1216</v>
      </c>
      <c r="AD23583" t="s">
        <v>1216</v>
      </c>
      <c r="AE23583" t="s">
        <v>1216</v>
      </c>
      <c r="AF23583" t="s">
        <v>1216</v>
      </c>
    </row>
    <row r="23584" spans="1:32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398</v>
      </c>
      <c r="F23584">
        <v>64526</v>
      </c>
      <c r="G23584" t="s">
        <v>23944</v>
      </c>
      <c r="H23584" t="s">
        <v>30</v>
      </c>
      <c r="I23584" t="s">
        <v>6989</v>
      </c>
      <c r="J23584" t="s">
        <v>23945</v>
      </c>
      <c r="K23584" t="s">
        <v>256</v>
      </c>
      <c r="L23584" t="s">
        <v>123</v>
      </c>
      <c r="M23584" t="s">
        <v>1216</v>
      </c>
      <c r="N23584" t="s">
        <v>1217</v>
      </c>
      <c r="O23584">
        <v>3.5</v>
      </c>
      <c r="P23584" t="s">
        <v>280</v>
      </c>
      <c r="Q23584">
        <v>3.5</v>
      </c>
      <c r="R23584">
        <v>3.5</v>
      </c>
      <c r="S23584">
        <v>3.5</v>
      </c>
      <c r="T23584" t="s">
        <v>1219</v>
      </c>
      <c r="U23584" t="s">
        <v>280</v>
      </c>
      <c r="V23584" t="s">
        <v>280</v>
      </c>
      <c r="W23584" t="s">
        <v>1219</v>
      </c>
      <c r="X23584" t="s">
        <v>1272</v>
      </c>
      <c r="Y23584">
        <v>2</v>
      </c>
      <c r="Z23584" t="s">
        <v>1218</v>
      </c>
      <c r="AA23584" t="s">
        <v>124</v>
      </c>
      <c r="AB23584" t="s">
        <v>1216</v>
      </c>
      <c r="AC23584" t="s">
        <v>1216</v>
      </c>
      <c r="AD23584" t="s">
        <v>1216</v>
      </c>
      <c r="AE23584" t="s">
        <v>1216</v>
      </c>
      <c r="AF23584" t="s">
        <v>1216</v>
      </c>
    </row>
    <row r="23585" spans="1:32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13158</v>
      </c>
      <c r="F23585">
        <v>64527</v>
      </c>
      <c r="G23585" t="s">
        <v>23946</v>
      </c>
      <c r="H23585" t="s">
        <v>36</v>
      </c>
      <c r="I23585" t="s">
        <v>5992</v>
      </c>
      <c r="J23585" t="s">
        <v>23947</v>
      </c>
      <c r="K23585" t="s">
        <v>256</v>
      </c>
      <c r="L23585" t="s">
        <v>123</v>
      </c>
      <c r="M23585" t="s">
        <v>1216</v>
      </c>
      <c r="N23585" t="s">
        <v>1334</v>
      </c>
      <c r="O23585">
        <v>5</v>
      </c>
      <c r="P23585">
        <v>1</v>
      </c>
      <c r="Q23585">
        <v>5</v>
      </c>
      <c r="R23585">
        <v>5</v>
      </c>
      <c r="S23585" t="s">
        <v>280</v>
      </c>
      <c r="T23585" t="s">
        <v>1219</v>
      </c>
      <c r="U23585" t="s">
        <v>280</v>
      </c>
      <c r="V23585" t="s">
        <v>280</v>
      </c>
      <c r="W23585" t="s">
        <v>1219</v>
      </c>
      <c r="X23585" t="s">
        <v>1272</v>
      </c>
      <c r="Y23585">
        <v>2</v>
      </c>
      <c r="Z23585" t="s">
        <v>1218</v>
      </c>
      <c r="AA23585" t="s">
        <v>124</v>
      </c>
      <c r="AB23585" t="s">
        <v>1216</v>
      </c>
      <c r="AC23585" t="s">
        <v>1216</v>
      </c>
      <c r="AD23585" t="s">
        <v>1216</v>
      </c>
      <c r="AE23585" t="s">
        <v>1216</v>
      </c>
      <c r="AF23585" t="s">
        <v>1216</v>
      </c>
    </row>
    <row r="23586" spans="1:32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12496</v>
      </c>
      <c r="F23586">
        <v>64528</v>
      </c>
      <c r="G23586" t="s">
        <v>23948</v>
      </c>
      <c r="H23586" t="s">
        <v>16</v>
      </c>
      <c r="I23586" t="s">
        <v>6073</v>
      </c>
      <c r="J23586" t="s">
        <v>24</v>
      </c>
      <c r="K23586" t="s">
        <v>279</v>
      </c>
      <c r="L23586" t="s">
        <v>89</v>
      </c>
      <c r="M23586" t="s">
        <v>1216</v>
      </c>
      <c r="N23586" t="s">
        <v>1217</v>
      </c>
      <c r="O23586">
        <v>100</v>
      </c>
      <c r="P23586" t="s">
        <v>280</v>
      </c>
      <c r="Q23586">
        <v>100</v>
      </c>
      <c r="R23586">
        <v>100</v>
      </c>
      <c r="S23586">
        <v>0</v>
      </c>
      <c r="T23586" t="s">
        <v>1219</v>
      </c>
      <c r="U23586" t="s">
        <v>280</v>
      </c>
      <c r="V23586" t="s">
        <v>280</v>
      </c>
      <c r="W23586" t="s">
        <v>1219</v>
      </c>
      <c r="X23586" t="s">
        <v>1272</v>
      </c>
      <c r="Y23586">
        <v>2</v>
      </c>
      <c r="Z23586" t="s">
        <v>1218</v>
      </c>
      <c r="AA23586" t="s">
        <v>90</v>
      </c>
      <c r="AB23586" t="s">
        <v>1216</v>
      </c>
      <c r="AC23586" t="s">
        <v>1216</v>
      </c>
      <c r="AD23586" t="s">
        <v>1216</v>
      </c>
      <c r="AE23586" t="s">
        <v>1216</v>
      </c>
      <c r="AF23586" t="s">
        <v>1216</v>
      </c>
    </row>
    <row r="23587" spans="1:32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293</v>
      </c>
      <c r="F23587">
        <v>64533</v>
      </c>
      <c r="G23587" t="s">
        <v>23949</v>
      </c>
      <c r="H23587" t="s">
        <v>12</v>
      </c>
      <c r="I23587" t="s">
        <v>5354</v>
      </c>
      <c r="J23587" t="s">
        <v>399</v>
      </c>
      <c r="K23587" t="s">
        <v>256</v>
      </c>
      <c r="L23587" t="s">
        <v>123</v>
      </c>
      <c r="M23587" t="s">
        <v>1216</v>
      </c>
      <c r="N23587" t="s">
        <v>1217</v>
      </c>
      <c r="O23587">
        <v>74.900000000000006</v>
      </c>
      <c r="P23587" t="s">
        <v>280</v>
      </c>
      <c r="Q23587">
        <v>74.900000000000006</v>
      </c>
      <c r="R23587">
        <v>74.900000000000006</v>
      </c>
      <c r="S23587" t="s">
        <v>280</v>
      </c>
      <c r="T23587" t="s">
        <v>1219</v>
      </c>
      <c r="U23587" t="s">
        <v>280</v>
      </c>
      <c r="V23587" t="s">
        <v>280</v>
      </c>
      <c r="W23587" t="s">
        <v>1219</v>
      </c>
      <c r="X23587" t="s">
        <v>11</v>
      </c>
      <c r="Y23587">
        <v>1</v>
      </c>
      <c r="Z23587" t="s">
        <v>1218</v>
      </c>
      <c r="AA23587" t="s">
        <v>124</v>
      </c>
      <c r="AB23587" t="s">
        <v>1216</v>
      </c>
      <c r="AC23587" t="s">
        <v>1216</v>
      </c>
      <c r="AD23587" t="s">
        <v>1216</v>
      </c>
      <c r="AE23587" t="s">
        <v>1216</v>
      </c>
      <c r="AF23587" t="s">
        <v>1216</v>
      </c>
    </row>
    <row r="23588" spans="1:32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1073</v>
      </c>
      <c r="F23588">
        <v>64535</v>
      </c>
      <c r="G23588" t="s">
        <v>1073</v>
      </c>
      <c r="H23588" t="s">
        <v>36</v>
      </c>
      <c r="I23588" t="s">
        <v>3274</v>
      </c>
      <c r="J23588" t="s">
        <v>1074</v>
      </c>
      <c r="K23588" t="s">
        <v>256</v>
      </c>
      <c r="L23588" t="s">
        <v>123</v>
      </c>
      <c r="M23588" t="s">
        <v>1216</v>
      </c>
      <c r="N23588" t="s">
        <v>1217</v>
      </c>
      <c r="O23588">
        <v>20</v>
      </c>
      <c r="P23588" t="s">
        <v>280</v>
      </c>
      <c r="Q23588">
        <v>20</v>
      </c>
      <c r="R23588">
        <v>20</v>
      </c>
      <c r="S23588">
        <v>1</v>
      </c>
      <c r="T23588" t="s">
        <v>1219</v>
      </c>
      <c r="U23588">
        <v>11</v>
      </c>
      <c r="V23588">
        <v>2056</v>
      </c>
      <c r="W23588" t="s">
        <v>1219</v>
      </c>
      <c r="X23588" t="s">
        <v>1272</v>
      </c>
      <c r="Y23588">
        <v>2</v>
      </c>
      <c r="Z23588" t="s">
        <v>1218</v>
      </c>
      <c r="AA23588" t="s">
        <v>124</v>
      </c>
      <c r="AB23588" t="s">
        <v>1216</v>
      </c>
      <c r="AC23588" t="s">
        <v>1216</v>
      </c>
      <c r="AD23588" t="s">
        <v>1216</v>
      </c>
      <c r="AE23588" t="s">
        <v>1216</v>
      </c>
      <c r="AF23588" t="s">
        <v>1216</v>
      </c>
    </row>
    <row r="23589" spans="1:32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23950</v>
      </c>
      <c r="F23589">
        <v>64538</v>
      </c>
      <c r="G23589" t="s">
        <v>23950</v>
      </c>
      <c r="H23589" t="s">
        <v>16</v>
      </c>
      <c r="I23589" t="s">
        <v>4201</v>
      </c>
      <c r="J23589" t="s">
        <v>1074</v>
      </c>
      <c r="K23589" t="s">
        <v>256</v>
      </c>
      <c r="L23589" t="s">
        <v>123</v>
      </c>
      <c r="M23589" t="s">
        <v>1216</v>
      </c>
      <c r="N23589" t="s">
        <v>1217</v>
      </c>
      <c r="O23589">
        <v>200</v>
      </c>
      <c r="P23589">
        <v>1</v>
      </c>
      <c r="Q23589">
        <v>200</v>
      </c>
      <c r="R23589">
        <v>200</v>
      </c>
      <c r="S23589" t="s">
        <v>280</v>
      </c>
      <c r="T23589" t="s">
        <v>1219</v>
      </c>
      <c r="U23589" t="s">
        <v>280</v>
      </c>
      <c r="V23589" t="s">
        <v>280</v>
      </c>
      <c r="W23589" t="s">
        <v>1219</v>
      </c>
      <c r="X23589" t="s">
        <v>1272</v>
      </c>
      <c r="Y23589">
        <v>2</v>
      </c>
      <c r="Z23589" t="s">
        <v>1218</v>
      </c>
      <c r="AA23589" t="s">
        <v>124</v>
      </c>
      <c r="AB23589" t="s">
        <v>1216</v>
      </c>
      <c r="AC23589" t="s">
        <v>1216</v>
      </c>
      <c r="AD23589" t="s">
        <v>1216</v>
      </c>
      <c r="AE23589" t="s">
        <v>1216</v>
      </c>
      <c r="AF23589" t="s">
        <v>1216</v>
      </c>
    </row>
    <row r="23590" spans="1:32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23951</v>
      </c>
      <c r="F23590">
        <v>64542</v>
      </c>
      <c r="G23590" t="s">
        <v>23952</v>
      </c>
      <c r="H23590" t="s">
        <v>45</v>
      </c>
      <c r="I23590" t="s">
        <v>1244</v>
      </c>
      <c r="J23590" t="s">
        <v>24</v>
      </c>
      <c r="K23590" t="s">
        <v>256</v>
      </c>
      <c r="L23590" t="s">
        <v>123</v>
      </c>
      <c r="M23590" t="s">
        <v>1216</v>
      </c>
      <c r="N23590" t="s">
        <v>1217</v>
      </c>
      <c r="O23590">
        <v>5</v>
      </c>
      <c r="P23590" t="s">
        <v>280</v>
      </c>
      <c r="Q23590">
        <v>5</v>
      </c>
      <c r="R23590">
        <v>5</v>
      </c>
      <c r="S23590" t="s">
        <v>280</v>
      </c>
      <c r="T23590" t="s">
        <v>1219</v>
      </c>
      <c r="U23590" t="s">
        <v>280</v>
      </c>
      <c r="V23590" t="s">
        <v>280</v>
      </c>
      <c r="W23590" t="s">
        <v>1219</v>
      </c>
      <c r="X23590" t="s">
        <v>1272</v>
      </c>
      <c r="Y23590">
        <v>2</v>
      </c>
      <c r="Z23590" t="s">
        <v>1218</v>
      </c>
      <c r="AA23590" t="s">
        <v>124</v>
      </c>
      <c r="AB23590" t="s">
        <v>1216</v>
      </c>
      <c r="AC23590" t="s">
        <v>1216</v>
      </c>
      <c r="AD23590" t="s">
        <v>1216</v>
      </c>
      <c r="AE23590" t="s">
        <v>1216</v>
      </c>
      <c r="AF23590" t="s">
        <v>1216</v>
      </c>
    </row>
    <row r="23591" spans="1:32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10</v>
      </c>
      <c r="F23591">
        <v>64546</v>
      </c>
      <c r="G23591" t="s">
        <v>23953</v>
      </c>
      <c r="H23591" t="s">
        <v>12</v>
      </c>
      <c r="I23591" t="s">
        <v>1966</v>
      </c>
      <c r="J23591" t="s">
        <v>24</v>
      </c>
      <c r="K23591" t="s">
        <v>279</v>
      </c>
      <c r="L23591" t="s">
        <v>89</v>
      </c>
      <c r="M23591" t="s">
        <v>1216</v>
      </c>
      <c r="N23591" t="s">
        <v>1217</v>
      </c>
      <c r="O23591">
        <v>10</v>
      </c>
      <c r="P23591" t="s">
        <v>280</v>
      </c>
      <c r="Q23591">
        <v>10</v>
      </c>
      <c r="R23591">
        <v>10</v>
      </c>
      <c r="S23591">
        <v>0.7</v>
      </c>
      <c r="T23591" t="s">
        <v>1219</v>
      </c>
      <c r="U23591" t="s">
        <v>280</v>
      </c>
      <c r="V23591" t="s">
        <v>280</v>
      </c>
      <c r="W23591" t="s">
        <v>1219</v>
      </c>
      <c r="X23591" t="s">
        <v>11</v>
      </c>
      <c r="Y23591">
        <v>1</v>
      </c>
      <c r="Z23591" t="s">
        <v>1218</v>
      </c>
      <c r="AA23591" t="s">
        <v>90</v>
      </c>
      <c r="AB23591" t="s">
        <v>1216</v>
      </c>
      <c r="AC23591" t="s">
        <v>1216</v>
      </c>
      <c r="AD23591" t="s">
        <v>1216</v>
      </c>
      <c r="AE23591" t="s">
        <v>1216</v>
      </c>
      <c r="AF23591" t="s">
        <v>1216</v>
      </c>
    </row>
    <row r="23592" spans="1:32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23954</v>
      </c>
      <c r="F23592">
        <v>64549</v>
      </c>
      <c r="G23592" t="s">
        <v>23955</v>
      </c>
      <c r="H23592" t="s">
        <v>134</v>
      </c>
      <c r="I23592" t="s">
        <v>4095</v>
      </c>
      <c r="J23592" t="s">
        <v>399</v>
      </c>
      <c r="K23592" t="s">
        <v>256</v>
      </c>
      <c r="L23592" t="s">
        <v>123</v>
      </c>
      <c r="M23592" t="s">
        <v>1216</v>
      </c>
      <c r="N23592" t="s">
        <v>1217</v>
      </c>
      <c r="O23592">
        <v>2.4</v>
      </c>
      <c r="P23592" t="s">
        <v>280</v>
      </c>
      <c r="Q23592">
        <v>2.4</v>
      </c>
      <c r="R23592">
        <v>2.4</v>
      </c>
      <c r="S23592" t="s">
        <v>280</v>
      </c>
      <c r="T23592" t="s">
        <v>1219</v>
      </c>
      <c r="U23592" t="s">
        <v>280</v>
      </c>
      <c r="V23592" t="s">
        <v>280</v>
      </c>
      <c r="W23592" t="s">
        <v>1219</v>
      </c>
      <c r="X23592" t="s">
        <v>1272</v>
      </c>
      <c r="Y23592">
        <v>2</v>
      </c>
      <c r="Z23592" t="s">
        <v>1218</v>
      </c>
      <c r="AA23592" t="s">
        <v>124</v>
      </c>
      <c r="AB23592" t="s">
        <v>1216</v>
      </c>
      <c r="AC23592" t="s">
        <v>1216</v>
      </c>
      <c r="AD23592" t="s">
        <v>1216</v>
      </c>
      <c r="AE23592" t="s">
        <v>1216</v>
      </c>
      <c r="AF23592" t="s">
        <v>1216</v>
      </c>
    </row>
    <row r="23593" spans="1:32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5664</v>
      </c>
      <c r="F23593">
        <v>64552</v>
      </c>
      <c r="G23593" t="s">
        <v>23956</v>
      </c>
      <c r="H23593" t="s">
        <v>55</v>
      </c>
      <c r="I23593" t="s">
        <v>5666</v>
      </c>
      <c r="J23593" t="s">
        <v>24</v>
      </c>
      <c r="K23593" t="s">
        <v>13</v>
      </c>
      <c r="L23593" t="s">
        <v>20</v>
      </c>
      <c r="M23593" t="s">
        <v>1216</v>
      </c>
      <c r="N23593" t="s">
        <v>1217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1219</v>
      </c>
      <c r="U23593" t="s">
        <v>280</v>
      </c>
      <c r="V23593" t="s">
        <v>280</v>
      </c>
      <c r="W23593" t="s">
        <v>1219</v>
      </c>
      <c r="X23593" t="s">
        <v>11</v>
      </c>
      <c r="Y23593">
        <v>1</v>
      </c>
      <c r="Z23593" t="s">
        <v>1218</v>
      </c>
      <c r="AA23593" t="s">
        <v>26</v>
      </c>
      <c r="AB23593" t="s">
        <v>1216</v>
      </c>
      <c r="AC23593" t="s">
        <v>1216</v>
      </c>
      <c r="AD23593" t="s">
        <v>1216</v>
      </c>
      <c r="AE23593" t="s">
        <v>1216</v>
      </c>
      <c r="AF23593" t="s">
        <v>1216</v>
      </c>
    </row>
    <row r="23594" spans="1:32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5664</v>
      </c>
      <c r="F23594">
        <v>64552</v>
      </c>
      <c r="G23594" t="s">
        <v>23956</v>
      </c>
      <c r="H23594" t="s">
        <v>55</v>
      </c>
      <c r="I23594" t="s">
        <v>5666</v>
      </c>
      <c r="J23594" t="s">
        <v>25</v>
      </c>
      <c r="K23594" t="s">
        <v>13</v>
      </c>
      <c r="L23594" t="s">
        <v>20</v>
      </c>
      <c r="M23594" t="s">
        <v>1216</v>
      </c>
      <c r="N23594" t="s">
        <v>1217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1219</v>
      </c>
      <c r="U23594" t="s">
        <v>280</v>
      </c>
      <c r="V23594" t="s">
        <v>280</v>
      </c>
      <c r="W23594" t="s">
        <v>1219</v>
      </c>
      <c r="X23594" t="s">
        <v>11</v>
      </c>
      <c r="Y23594">
        <v>1</v>
      </c>
      <c r="Z23594" t="s">
        <v>1218</v>
      </c>
      <c r="AA23594" t="s">
        <v>26</v>
      </c>
      <c r="AB23594" t="s">
        <v>1216</v>
      </c>
      <c r="AC23594" t="s">
        <v>1216</v>
      </c>
      <c r="AD23594" t="s">
        <v>1216</v>
      </c>
      <c r="AE23594" t="s">
        <v>1216</v>
      </c>
      <c r="AF23594" t="s">
        <v>1216</v>
      </c>
    </row>
    <row r="23595" spans="1:32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23957</v>
      </c>
      <c r="F23595">
        <v>64553</v>
      </c>
      <c r="G23595" t="s">
        <v>23958</v>
      </c>
      <c r="H23595" t="s">
        <v>70</v>
      </c>
      <c r="I23595" t="s">
        <v>2247</v>
      </c>
      <c r="J23595" t="s">
        <v>11658</v>
      </c>
      <c r="K23595" t="s">
        <v>256</v>
      </c>
      <c r="L23595" t="s">
        <v>123</v>
      </c>
      <c r="M23595" t="s">
        <v>1216</v>
      </c>
      <c r="N23595" t="s">
        <v>1217</v>
      </c>
      <c r="O23595">
        <v>200</v>
      </c>
      <c r="P23595" t="s">
        <v>280</v>
      </c>
      <c r="Q23595">
        <v>200</v>
      </c>
      <c r="R23595">
        <v>200</v>
      </c>
      <c r="S23595" t="s">
        <v>280</v>
      </c>
      <c r="T23595" t="s">
        <v>1219</v>
      </c>
      <c r="U23595" t="s">
        <v>280</v>
      </c>
      <c r="V23595" t="s">
        <v>280</v>
      </c>
      <c r="W23595" t="s">
        <v>1219</v>
      </c>
      <c r="X23595" t="s">
        <v>1272</v>
      </c>
      <c r="Y23595">
        <v>2</v>
      </c>
      <c r="Z23595" t="s">
        <v>1218</v>
      </c>
      <c r="AA23595" t="s">
        <v>124</v>
      </c>
      <c r="AB23595" t="s">
        <v>1216</v>
      </c>
      <c r="AC23595" t="s">
        <v>1216</v>
      </c>
      <c r="AD23595" t="s">
        <v>1216</v>
      </c>
      <c r="AE23595" t="s">
        <v>1216</v>
      </c>
      <c r="AF23595" t="s">
        <v>1216</v>
      </c>
    </row>
    <row r="23596" spans="1:32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15972</v>
      </c>
      <c r="F23596">
        <v>64554</v>
      </c>
      <c r="G23596" t="s">
        <v>23959</v>
      </c>
      <c r="H23596" t="s">
        <v>45</v>
      </c>
      <c r="I23596" t="s">
        <v>3786</v>
      </c>
      <c r="J23596" t="s">
        <v>23960</v>
      </c>
      <c r="K23596" t="s">
        <v>256</v>
      </c>
      <c r="L23596" t="s">
        <v>123</v>
      </c>
      <c r="M23596" t="s">
        <v>1216</v>
      </c>
      <c r="N23596" t="s">
        <v>1217</v>
      </c>
      <c r="O23596">
        <v>4</v>
      </c>
      <c r="P23596" t="s">
        <v>280</v>
      </c>
      <c r="Q23596">
        <v>4</v>
      </c>
      <c r="R23596">
        <v>4</v>
      </c>
      <c r="S23596" t="s">
        <v>280</v>
      </c>
      <c r="T23596" t="s">
        <v>1219</v>
      </c>
      <c r="U23596" t="s">
        <v>280</v>
      </c>
      <c r="V23596" t="s">
        <v>280</v>
      </c>
      <c r="W23596" t="s">
        <v>1219</v>
      </c>
      <c r="X23596" t="s">
        <v>1272</v>
      </c>
      <c r="Y23596">
        <v>2</v>
      </c>
      <c r="Z23596" t="s">
        <v>1218</v>
      </c>
      <c r="AA23596" t="s">
        <v>124</v>
      </c>
      <c r="AB23596" t="s">
        <v>1216</v>
      </c>
      <c r="AC23596" t="s">
        <v>1216</v>
      </c>
      <c r="AD23596" t="s">
        <v>1216</v>
      </c>
      <c r="AE23596" t="s">
        <v>1216</v>
      </c>
      <c r="AF23596" t="s">
        <v>1216</v>
      </c>
    </row>
    <row r="23597" spans="1:32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15972</v>
      </c>
      <c r="F23597">
        <v>64555</v>
      </c>
      <c r="G23597" t="s">
        <v>23961</v>
      </c>
      <c r="H23597" t="s">
        <v>45</v>
      </c>
      <c r="I23597" t="s">
        <v>6894</v>
      </c>
      <c r="J23597" t="s">
        <v>23962</v>
      </c>
      <c r="K23597" t="s">
        <v>256</v>
      </c>
      <c r="L23597" t="s">
        <v>123</v>
      </c>
      <c r="M23597" t="s">
        <v>1216</v>
      </c>
      <c r="N23597" t="s">
        <v>1217</v>
      </c>
      <c r="O23597">
        <v>4</v>
      </c>
      <c r="P23597" t="s">
        <v>280</v>
      </c>
      <c r="Q23597">
        <v>4</v>
      </c>
      <c r="R23597">
        <v>4</v>
      </c>
      <c r="S23597" t="s">
        <v>280</v>
      </c>
      <c r="T23597" t="s">
        <v>1219</v>
      </c>
      <c r="U23597" t="s">
        <v>280</v>
      </c>
      <c r="V23597" t="s">
        <v>280</v>
      </c>
      <c r="W23597" t="s">
        <v>1219</v>
      </c>
      <c r="X23597" t="s">
        <v>1272</v>
      </c>
      <c r="Y23597">
        <v>2</v>
      </c>
      <c r="Z23597" t="s">
        <v>1218</v>
      </c>
      <c r="AA23597" t="s">
        <v>124</v>
      </c>
      <c r="AB23597" t="s">
        <v>1216</v>
      </c>
      <c r="AC23597" t="s">
        <v>1216</v>
      </c>
      <c r="AD23597" t="s">
        <v>1216</v>
      </c>
      <c r="AE23597" t="s">
        <v>1216</v>
      </c>
      <c r="AF23597" t="s">
        <v>1216</v>
      </c>
    </row>
    <row r="23598" spans="1:32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15972</v>
      </c>
      <c r="F23598">
        <v>64556</v>
      </c>
      <c r="G23598" t="s">
        <v>23963</v>
      </c>
      <c r="H23598" t="s">
        <v>45</v>
      </c>
      <c r="I23598" t="s">
        <v>2945</v>
      </c>
      <c r="J23598" t="s">
        <v>23964</v>
      </c>
      <c r="K23598" t="s">
        <v>256</v>
      </c>
      <c r="L23598" t="s">
        <v>123</v>
      </c>
      <c r="M23598" t="s">
        <v>1216</v>
      </c>
      <c r="N23598" t="s">
        <v>1217</v>
      </c>
      <c r="O23598">
        <v>5</v>
      </c>
      <c r="P23598" t="s">
        <v>280</v>
      </c>
      <c r="Q23598">
        <v>5</v>
      </c>
      <c r="R23598">
        <v>5</v>
      </c>
      <c r="S23598" t="s">
        <v>280</v>
      </c>
      <c r="T23598" t="s">
        <v>1219</v>
      </c>
      <c r="U23598" t="s">
        <v>280</v>
      </c>
      <c r="V23598" t="s">
        <v>280</v>
      </c>
      <c r="W23598" t="s">
        <v>1219</v>
      </c>
      <c r="X23598" t="s">
        <v>1272</v>
      </c>
      <c r="Y23598">
        <v>2</v>
      </c>
      <c r="Z23598" t="s">
        <v>1218</v>
      </c>
      <c r="AA23598" t="s">
        <v>124</v>
      </c>
      <c r="AB23598" t="s">
        <v>1216</v>
      </c>
      <c r="AC23598" t="s">
        <v>1216</v>
      </c>
      <c r="AD23598" t="s">
        <v>1216</v>
      </c>
      <c r="AE23598" t="s">
        <v>1216</v>
      </c>
      <c r="AF23598" t="s">
        <v>1216</v>
      </c>
    </row>
    <row r="23599" spans="1:32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15972</v>
      </c>
      <c r="F23599">
        <v>64557</v>
      </c>
      <c r="G23599" t="s">
        <v>23965</v>
      </c>
      <c r="H23599" t="s">
        <v>45</v>
      </c>
      <c r="I23599" t="s">
        <v>7808</v>
      </c>
      <c r="J23599" t="s">
        <v>23966</v>
      </c>
      <c r="K23599" t="s">
        <v>256</v>
      </c>
      <c r="L23599" t="s">
        <v>123</v>
      </c>
      <c r="M23599" t="s">
        <v>1216</v>
      </c>
      <c r="N23599" t="s">
        <v>1217</v>
      </c>
      <c r="O23599">
        <v>5</v>
      </c>
      <c r="P23599" t="s">
        <v>280</v>
      </c>
      <c r="Q23599">
        <v>5</v>
      </c>
      <c r="R23599">
        <v>5</v>
      </c>
      <c r="S23599" t="s">
        <v>280</v>
      </c>
      <c r="T23599" t="s">
        <v>1219</v>
      </c>
      <c r="U23599" t="s">
        <v>280</v>
      </c>
      <c r="V23599" t="s">
        <v>280</v>
      </c>
      <c r="W23599" t="s">
        <v>1219</v>
      </c>
      <c r="X23599" t="s">
        <v>1272</v>
      </c>
      <c r="Y23599">
        <v>2</v>
      </c>
      <c r="Z23599" t="s">
        <v>1218</v>
      </c>
      <c r="AA23599" t="s">
        <v>124</v>
      </c>
      <c r="AB23599" t="s">
        <v>1216</v>
      </c>
      <c r="AC23599" t="s">
        <v>1216</v>
      </c>
      <c r="AD23599" t="s">
        <v>1216</v>
      </c>
      <c r="AE23599" t="s">
        <v>1216</v>
      </c>
      <c r="AF23599" t="s">
        <v>1216</v>
      </c>
    </row>
    <row r="23600" spans="1:32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23967</v>
      </c>
      <c r="F23600">
        <v>64559</v>
      </c>
      <c r="G23600" t="s">
        <v>23968</v>
      </c>
      <c r="H23600" t="s">
        <v>33</v>
      </c>
      <c r="I23600" t="s">
        <v>1863</v>
      </c>
      <c r="J23600" t="s">
        <v>12672</v>
      </c>
      <c r="K23600" t="s">
        <v>256</v>
      </c>
      <c r="L23600" t="s">
        <v>123</v>
      </c>
      <c r="M23600" t="s">
        <v>1216</v>
      </c>
      <c r="N23600" t="s">
        <v>1217</v>
      </c>
      <c r="O23600">
        <v>16.100000000000001</v>
      </c>
      <c r="P23600" t="s">
        <v>280</v>
      </c>
      <c r="Q23600">
        <v>16.100000000000001</v>
      </c>
      <c r="R23600">
        <v>16.100000000000001</v>
      </c>
      <c r="S23600" t="s">
        <v>280</v>
      </c>
      <c r="T23600" t="s">
        <v>1219</v>
      </c>
      <c r="U23600" t="s">
        <v>280</v>
      </c>
      <c r="V23600" t="s">
        <v>280</v>
      </c>
      <c r="W23600" t="s">
        <v>1219</v>
      </c>
      <c r="X23600" t="s">
        <v>1272</v>
      </c>
      <c r="Y23600">
        <v>2</v>
      </c>
      <c r="Z23600" t="s">
        <v>1218</v>
      </c>
      <c r="AA23600" t="s">
        <v>124</v>
      </c>
      <c r="AB23600" t="s">
        <v>1216</v>
      </c>
      <c r="AC23600" t="s">
        <v>1216</v>
      </c>
      <c r="AD23600" t="s">
        <v>1216</v>
      </c>
      <c r="AE23600" t="s">
        <v>1216</v>
      </c>
      <c r="AF23600" t="s">
        <v>1216</v>
      </c>
    </row>
    <row r="23601" spans="1:32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23969</v>
      </c>
      <c r="F23601">
        <v>64560</v>
      </c>
      <c r="G23601" t="s">
        <v>23970</v>
      </c>
      <c r="H23601" t="s">
        <v>45</v>
      </c>
      <c r="I23601" t="s">
        <v>4028</v>
      </c>
      <c r="J23601" t="s">
        <v>23971</v>
      </c>
      <c r="K23601" t="s">
        <v>256</v>
      </c>
      <c r="L23601" t="s">
        <v>123</v>
      </c>
      <c r="M23601" t="s">
        <v>1216</v>
      </c>
      <c r="N23601" t="s">
        <v>1217</v>
      </c>
      <c r="O23601">
        <v>5</v>
      </c>
      <c r="P23601" t="s">
        <v>280</v>
      </c>
      <c r="Q23601">
        <v>5</v>
      </c>
      <c r="R23601">
        <v>5</v>
      </c>
      <c r="S23601" t="s">
        <v>280</v>
      </c>
      <c r="T23601" t="s">
        <v>1219</v>
      </c>
      <c r="U23601" t="s">
        <v>280</v>
      </c>
      <c r="V23601" t="s">
        <v>280</v>
      </c>
      <c r="W23601" t="s">
        <v>1219</v>
      </c>
      <c r="X23601" t="s">
        <v>1272</v>
      </c>
      <c r="Y23601">
        <v>2</v>
      </c>
      <c r="Z23601" t="s">
        <v>1218</v>
      </c>
      <c r="AA23601" t="s">
        <v>124</v>
      </c>
      <c r="AB23601" t="s">
        <v>1216</v>
      </c>
      <c r="AC23601" t="s">
        <v>1216</v>
      </c>
      <c r="AD23601" t="s">
        <v>1216</v>
      </c>
      <c r="AE23601" t="s">
        <v>1216</v>
      </c>
      <c r="AF23601" t="s">
        <v>1216</v>
      </c>
    </row>
    <row r="23602" spans="1:32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23972</v>
      </c>
      <c r="F23602">
        <v>64561</v>
      </c>
      <c r="G23602" t="s">
        <v>23973</v>
      </c>
      <c r="H23602" t="s">
        <v>45</v>
      </c>
      <c r="I23602" t="s">
        <v>4028</v>
      </c>
      <c r="J23602" t="s">
        <v>23974</v>
      </c>
      <c r="K23602" t="s">
        <v>256</v>
      </c>
      <c r="L23602" t="s">
        <v>123</v>
      </c>
      <c r="M23602" t="s">
        <v>1216</v>
      </c>
      <c r="N23602" t="s">
        <v>1217</v>
      </c>
      <c r="O23602">
        <v>5</v>
      </c>
      <c r="P23602" t="s">
        <v>280</v>
      </c>
      <c r="Q23602">
        <v>5</v>
      </c>
      <c r="R23602">
        <v>5</v>
      </c>
      <c r="S23602" t="s">
        <v>280</v>
      </c>
      <c r="T23602" t="s">
        <v>1219</v>
      </c>
      <c r="U23602" t="s">
        <v>280</v>
      </c>
      <c r="V23602" t="s">
        <v>280</v>
      </c>
      <c r="W23602" t="s">
        <v>1219</v>
      </c>
      <c r="X23602" t="s">
        <v>1272</v>
      </c>
      <c r="Y23602">
        <v>2</v>
      </c>
      <c r="Z23602" t="s">
        <v>1218</v>
      </c>
      <c r="AA23602" t="s">
        <v>124</v>
      </c>
      <c r="AB23602" t="s">
        <v>1216</v>
      </c>
      <c r="AC23602" t="s">
        <v>1216</v>
      </c>
      <c r="AD23602" t="s">
        <v>1216</v>
      </c>
      <c r="AE23602" t="s">
        <v>1216</v>
      </c>
      <c r="AF23602" t="s">
        <v>1216</v>
      </c>
    </row>
    <row r="23603" spans="1:32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23975</v>
      </c>
      <c r="F23603">
        <v>64562</v>
      </c>
      <c r="G23603" t="s">
        <v>23976</v>
      </c>
      <c r="H23603" t="s">
        <v>45</v>
      </c>
      <c r="I23603" t="s">
        <v>1653</v>
      </c>
      <c r="J23603" t="s">
        <v>23977</v>
      </c>
      <c r="K23603" t="s">
        <v>256</v>
      </c>
      <c r="L23603" t="s">
        <v>123</v>
      </c>
      <c r="M23603" t="s">
        <v>1216</v>
      </c>
      <c r="N23603" t="s">
        <v>1217</v>
      </c>
      <c r="O23603">
        <v>2</v>
      </c>
      <c r="P23603" t="s">
        <v>280</v>
      </c>
      <c r="Q23603">
        <v>2</v>
      </c>
      <c r="R23603">
        <v>2</v>
      </c>
      <c r="S23603" t="s">
        <v>280</v>
      </c>
      <c r="T23603" t="s">
        <v>1219</v>
      </c>
      <c r="U23603" t="s">
        <v>280</v>
      </c>
      <c r="V23603" t="s">
        <v>280</v>
      </c>
      <c r="W23603" t="s">
        <v>1219</v>
      </c>
      <c r="X23603" t="s">
        <v>1272</v>
      </c>
      <c r="Y23603">
        <v>2</v>
      </c>
      <c r="Z23603" t="s">
        <v>1218</v>
      </c>
      <c r="AA23603" t="s">
        <v>124</v>
      </c>
      <c r="AB23603" t="s">
        <v>1216</v>
      </c>
      <c r="AC23603" t="s">
        <v>1216</v>
      </c>
      <c r="AD23603" t="s">
        <v>1216</v>
      </c>
      <c r="AE23603" t="s">
        <v>1216</v>
      </c>
      <c r="AF23603" t="s">
        <v>1216</v>
      </c>
    </row>
    <row r="23604" spans="1:32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19260</v>
      </c>
      <c r="F23604">
        <v>64563</v>
      </c>
      <c r="G23604" t="s">
        <v>23978</v>
      </c>
      <c r="H23604" t="s">
        <v>88</v>
      </c>
      <c r="I23604" t="s">
        <v>3210</v>
      </c>
      <c r="J23604" t="s">
        <v>23979</v>
      </c>
      <c r="K23604" t="s">
        <v>256</v>
      </c>
      <c r="L23604" t="s">
        <v>123</v>
      </c>
      <c r="M23604" t="s">
        <v>1216</v>
      </c>
      <c r="N23604" t="s">
        <v>1217</v>
      </c>
      <c r="O23604">
        <v>1</v>
      </c>
      <c r="P23604">
        <v>1</v>
      </c>
      <c r="Q23604">
        <v>1</v>
      </c>
      <c r="R23604">
        <v>1</v>
      </c>
      <c r="S23604" t="s">
        <v>280</v>
      </c>
      <c r="T23604" t="s">
        <v>1219</v>
      </c>
      <c r="U23604" t="s">
        <v>280</v>
      </c>
      <c r="V23604" t="s">
        <v>280</v>
      </c>
      <c r="W23604" t="s">
        <v>1219</v>
      </c>
      <c r="X23604" t="s">
        <v>1272</v>
      </c>
      <c r="Y23604">
        <v>2</v>
      </c>
      <c r="Z23604" t="s">
        <v>1218</v>
      </c>
      <c r="AA23604" t="s">
        <v>124</v>
      </c>
      <c r="AB23604" t="s">
        <v>1216</v>
      </c>
      <c r="AC23604" t="s">
        <v>1216</v>
      </c>
      <c r="AD23604" t="s">
        <v>1216</v>
      </c>
      <c r="AE23604" t="s">
        <v>1216</v>
      </c>
      <c r="AF23604" t="s">
        <v>1216</v>
      </c>
    </row>
    <row r="23605" spans="1:32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23980</v>
      </c>
      <c r="F23605">
        <v>64564</v>
      </c>
      <c r="G23605" t="s">
        <v>23980</v>
      </c>
      <c r="H23605" t="s">
        <v>35</v>
      </c>
      <c r="I23605" t="s">
        <v>138</v>
      </c>
      <c r="J23605" t="s">
        <v>23981</v>
      </c>
      <c r="K23605" t="s">
        <v>256</v>
      </c>
      <c r="L23605" t="s">
        <v>123</v>
      </c>
      <c r="M23605" t="s">
        <v>1216</v>
      </c>
      <c r="N23605" t="s">
        <v>1217</v>
      </c>
      <c r="O23605">
        <v>131</v>
      </c>
      <c r="P23605" t="s">
        <v>280</v>
      </c>
      <c r="Q23605">
        <v>131</v>
      </c>
      <c r="R23605">
        <v>131</v>
      </c>
      <c r="S23605" t="s">
        <v>280</v>
      </c>
      <c r="T23605" t="s">
        <v>1219</v>
      </c>
      <c r="U23605" t="s">
        <v>280</v>
      </c>
      <c r="V23605" t="s">
        <v>280</v>
      </c>
      <c r="W23605" t="s">
        <v>1219</v>
      </c>
      <c r="X23605" t="s">
        <v>1272</v>
      </c>
      <c r="Y23605">
        <v>2</v>
      </c>
      <c r="Z23605" t="s">
        <v>1218</v>
      </c>
      <c r="AA23605" t="s">
        <v>124</v>
      </c>
      <c r="AB23605" t="s">
        <v>1216</v>
      </c>
      <c r="AC23605" t="s">
        <v>1216</v>
      </c>
      <c r="AD23605" t="s">
        <v>1216</v>
      </c>
      <c r="AE23605" t="s">
        <v>1216</v>
      </c>
      <c r="AF23605" t="s">
        <v>1216</v>
      </c>
    </row>
    <row r="23606" spans="1:32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23980</v>
      </c>
      <c r="F23606">
        <v>64564</v>
      </c>
      <c r="G23606" t="s">
        <v>23980</v>
      </c>
      <c r="H23606" t="s">
        <v>35</v>
      </c>
      <c r="I23606" t="s">
        <v>138</v>
      </c>
      <c r="J23606" t="s">
        <v>23982</v>
      </c>
      <c r="K23606" t="s">
        <v>279</v>
      </c>
      <c r="L23606" t="s">
        <v>89</v>
      </c>
      <c r="M23606" t="s">
        <v>1216</v>
      </c>
      <c r="N23606" t="s">
        <v>1217</v>
      </c>
      <c r="O23606">
        <v>110</v>
      </c>
      <c r="P23606" t="s">
        <v>280</v>
      </c>
      <c r="Q23606">
        <v>110</v>
      </c>
      <c r="R23606">
        <v>110</v>
      </c>
      <c r="S23606">
        <v>0</v>
      </c>
      <c r="T23606" t="s">
        <v>1219</v>
      </c>
      <c r="U23606" t="s">
        <v>280</v>
      </c>
      <c r="V23606" t="s">
        <v>280</v>
      </c>
      <c r="W23606" t="s">
        <v>1219</v>
      </c>
      <c r="X23606" t="s">
        <v>1272</v>
      </c>
      <c r="Y23606">
        <v>2</v>
      </c>
      <c r="Z23606" t="s">
        <v>1218</v>
      </c>
      <c r="AA23606" t="s">
        <v>90</v>
      </c>
      <c r="AB23606" t="s">
        <v>1216</v>
      </c>
      <c r="AC23606" t="s">
        <v>1216</v>
      </c>
      <c r="AD23606" t="s">
        <v>1216</v>
      </c>
      <c r="AE23606" t="s">
        <v>1216</v>
      </c>
      <c r="AF23606" t="s">
        <v>1216</v>
      </c>
    </row>
    <row r="23607" spans="1:32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21016</v>
      </c>
      <c r="F23607">
        <v>64565</v>
      </c>
      <c r="G23607" t="s">
        <v>23983</v>
      </c>
      <c r="H23607" t="s">
        <v>397</v>
      </c>
      <c r="I23607" t="s">
        <v>3617</v>
      </c>
      <c r="J23607" t="s">
        <v>23984</v>
      </c>
      <c r="K23607" t="s">
        <v>256</v>
      </c>
      <c r="L23607" t="s">
        <v>123</v>
      </c>
      <c r="M23607" t="s">
        <v>1216</v>
      </c>
      <c r="N23607" t="s">
        <v>1217</v>
      </c>
      <c r="O23607">
        <v>2.5</v>
      </c>
      <c r="P23607" t="s">
        <v>280</v>
      </c>
      <c r="Q23607">
        <v>2.5</v>
      </c>
      <c r="R23607">
        <v>2.5</v>
      </c>
      <c r="S23607" t="s">
        <v>280</v>
      </c>
      <c r="T23607" t="s">
        <v>1219</v>
      </c>
      <c r="U23607" t="s">
        <v>280</v>
      </c>
      <c r="V23607" t="s">
        <v>280</v>
      </c>
      <c r="W23607" t="s">
        <v>1219</v>
      </c>
      <c r="X23607" t="s">
        <v>1272</v>
      </c>
      <c r="Y23607">
        <v>2</v>
      </c>
      <c r="Z23607" t="s">
        <v>1218</v>
      </c>
      <c r="AA23607" t="s">
        <v>124</v>
      </c>
      <c r="AB23607" t="s">
        <v>1216</v>
      </c>
      <c r="AC23607" t="s">
        <v>1216</v>
      </c>
      <c r="AD23607" t="s">
        <v>1216</v>
      </c>
      <c r="AE23607" t="s">
        <v>1216</v>
      </c>
      <c r="AF23607" t="s">
        <v>1216</v>
      </c>
    </row>
    <row r="23608" spans="1:32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10010</v>
      </c>
      <c r="F23608">
        <v>64566</v>
      </c>
      <c r="G23608" t="s">
        <v>23985</v>
      </c>
      <c r="H23608" t="s">
        <v>48</v>
      </c>
      <c r="I23608" t="s">
        <v>1399</v>
      </c>
      <c r="J23608" t="s">
        <v>23986</v>
      </c>
      <c r="K23608" t="s">
        <v>256</v>
      </c>
      <c r="L23608" t="s">
        <v>123</v>
      </c>
      <c r="M23608" t="s">
        <v>1216</v>
      </c>
      <c r="N23608" t="s">
        <v>1217</v>
      </c>
      <c r="O23608">
        <v>100</v>
      </c>
      <c r="P23608" t="s">
        <v>280</v>
      </c>
      <c r="Q23608">
        <v>100</v>
      </c>
      <c r="R23608">
        <v>100</v>
      </c>
      <c r="S23608" t="s">
        <v>280</v>
      </c>
      <c r="T23608" t="s">
        <v>1219</v>
      </c>
      <c r="U23608" t="s">
        <v>280</v>
      </c>
      <c r="V23608" t="s">
        <v>280</v>
      </c>
      <c r="W23608" t="s">
        <v>1219</v>
      </c>
      <c r="X23608" t="s">
        <v>1272</v>
      </c>
      <c r="Y23608">
        <v>2</v>
      </c>
      <c r="Z23608" t="s">
        <v>1218</v>
      </c>
      <c r="AA23608" t="s">
        <v>124</v>
      </c>
      <c r="AB23608" t="s">
        <v>1216</v>
      </c>
      <c r="AC23608" t="s">
        <v>1216</v>
      </c>
      <c r="AD23608" t="s">
        <v>1216</v>
      </c>
      <c r="AE23608" t="s">
        <v>1216</v>
      </c>
      <c r="AF23608" t="s">
        <v>1216</v>
      </c>
    </row>
    <row r="23609" spans="1:32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10010</v>
      </c>
      <c r="F23609">
        <v>64568</v>
      </c>
      <c r="G23609" t="s">
        <v>23987</v>
      </c>
      <c r="H23609" t="s">
        <v>85</v>
      </c>
      <c r="I23609" t="s">
        <v>2228</v>
      </c>
      <c r="J23609" t="s">
        <v>23988</v>
      </c>
      <c r="K23609" t="s">
        <v>256</v>
      </c>
      <c r="L23609" t="s">
        <v>123</v>
      </c>
      <c r="M23609" t="s">
        <v>1216</v>
      </c>
      <c r="N23609" t="s">
        <v>1217</v>
      </c>
      <c r="O23609">
        <v>15</v>
      </c>
      <c r="P23609" t="s">
        <v>280</v>
      </c>
      <c r="Q23609">
        <v>15</v>
      </c>
      <c r="R23609">
        <v>15</v>
      </c>
      <c r="S23609" t="s">
        <v>280</v>
      </c>
      <c r="T23609" t="s">
        <v>1219</v>
      </c>
      <c r="U23609" t="s">
        <v>280</v>
      </c>
      <c r="V23609" t="s">
        <v>280</v>
      </c>
      <c r="W23609" t="s">
        <v>1219</v>
      </c>
      <c r="X23609" t="s">
        <v>1272</v>
      </c>
      <c r="Y23609">
        <v>2</v>
      </c>
      <c r="Z23609" t="s">
        <v>1218</v>
      </c>
      <c r="AA23609" t="s">
        <v>124</v>
      </c>
      <c r="AB23609" t="s">
        <v>1216</v>
      </c>
      <c r="AC23609" t="s">
        <v>1216</v>
      </c>
      <c r="AD23609" t="s">
        <v>1216</v>
      </c>
      <c r="AE23609" t="s">
        <v>1216</v>
      </c>
      <c r="AF23609" t="s">
        <v>1216</v>
      </c>
    </row>
    <row r="23610" spans="1:32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21016</v>
      </c>
      <c r="F23610">
        <v>64569</v>
      </c>
      <c r="G23610" t="s">
        <v>23989</v>
      </c>
      <c r="H23610" t="s">
        <v>397</v>
      </c>
      <c r="I23610" t="s">
        <v>23990</v>
      </c>
      <c r="J23610" t="s">
        <v>23991</v>
      </c>
      <c r="K23610" t="s">
        <v>256</v>
      </c>
      <c r="L23610" t="s">
        <v>123</v>
      </c>
      <c r="M23610" t="s">
        <v>1216</v>
      </c>
      <c r="N23610" t="s">
        <v>1217</v>
      </c>
      <c r="O23610">
        <v>1.7</v>
      </c>
      <c r="P23610" t="s">
        <v>280</v>
      </c>
      <c r="Q23610">
        <v>1.7</v>
      </c>
      <c r="R23610">
        <v>1.7</v>
      </c>
      <c r="S23610" t="s">
        <v>280</v>
      </c>
      <c r="T23610" t="s">
        <v>1219</v>
      </c>
      <c r="U23610" t="s">
        <v>280</v>
      </c>
      <c r="V23610" t="s">
        <v>280</v>
      </c>
      <c r="W23610" t="s">
        <v>1219</v>
      </c>
      <c r="X23610" t="s">
        <v>1272</v>
      </c>
      <c r="Y23610">
        <v>2</v>
      </c>
      <c r="Z23610" t="s">
        <v>1218</v>
      </c>
      <c r="AA23610" t="s">
        <v>124</v>
      </c>
      <c r="AB23610" t="s">
        <v>1216</v>
      </c>
      <c r="AC23610" t="s">
        <v>1216</v>
      </c>
      <c r="AD23610" t="s">
        <v>1216</v>
      </c>
      <c r="AE23610" t="s">
        <v>1216</v>
      </c>
      <c r="AF23610" t="s">
        <v>1216</v>
      </c>
    </row>
    <row r="23611" spans="1:32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21016</v>
      </c>
      <c r="F23611">
        <v>64570</v>
      </c>
      <c r="G23611" t="s">
        <v>23992</v>
      </c>
      <c r="H23611" t="s">
        <v>397</v>
      </c>
      <c r="I23611" t="s">
        <v>2109</v>
      </c>
      <c r="J23611" t="s">
        <v>23993</v>
      </c>
      <c r="K23611" t="s">
        <v>256</v>
      </c>
      <c r="L23611" t="s">
        <v>123</v>
      </c>
      <c r="M23611" t="s">
        <v>1216</v>
      </c>
      <c r="N23611" t="s">
        <v>1217</v>
      </c>
      <c r="O23611">
        <v>2</v>
      </c>
      <c r="P23611" t="s">
        <v>280</v>
      </c>
      <c r="Q23611">
        <v>2</v>
      </c>
      <c r="R23611">
        <v>2</v>
      </c>
      <c r="S23611" t="s">
        <v>280</v>
      </c>
      <c r="T23611" t="s">
        <v>1219</v>
      </c>
      <c r="U23611" t="s">
        <v>280</v>
      </c>
      <c r="V23611" t="s">
        <v>280</v>
      </c>
      <c r="W23611" t="s">
        <v>1219</v>
      </c>
      <c r="X23611" t="s">
        <v>1272</v>
      </c>
      <c r="Y23611">
        <v>2</v>
      </c>
      <c r="Z23611" t="s">
        <v>1218</v>
      </c>
      <c r="AA23611" t="s">
        <v>124</v>
      </c>
      <c r="AB23611" t="s">
        <v>1216</v>
      </c>
      <c r="AC23611" t="s">
        <v>1216</v>
      </c>
      <c r="AD23611" t="s">
        <v>1216</v>
      </c>
      <c r="AE23611" t="s">
        <v>1216</v>
      </c>
      <c r="AF23611" t="s">
        <v>1216</v>
      </c>
    </row>
    <row r="23612" spans="1:32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21016</v>
      </c>
      <c r="F23612">
        <v>64571</v>
      </c>
      <c r="G23612" t="s">
        <v>23994</v>
      </c>
      <c r="H23612" t="s">
        <v>397</v>
      </c>
      <c r="I23612" t="s">
        <v>23990</v>
      </c>
      <c r="J23612" t="s">
        <v>23995</v>
      </c>
      <c r="K23612" t="s">
        <v>256</v>
      </c>
      <c r="L23612" t="s">
        <v>123</v>
      </c>
      <c r="M23612" t="s">
        <v>1216</v>
      </c>
      <c r="N23612" t="s">
        <v>1217</v>
      </c>
      <c r="O23612">
        <v>2.6</v>
      </c>
      <c r="P23612" t="s">
        <v>280</v>
      </c>
      <c r="Q23612">
        <v>2.6</v>
      </c>
      <c r="R23612">
        <v>2.6</v>
      </c>
      <c r="S23612" t="s">
        <v>280</v>
      </c>
      <c r="T23612" t="s">
        <v>1219</v>
      </c>
      <c r="U23612" t="s">
        <v>280</v>
      </c>
      <c r="V23612" t="s">
        <v>280</v>
      </c>
      <c r="W23612" t="s">
        <v>1219</v>
      </c>
      <c r="X23612" t="s">
        <v>1272</v>
      </c>
      <c r="Y23612">
        <v>2</v>
      </c>
      <c r="Z23612" t="s">
        <v>1218</v>
      </c>
      <c r="AA23612" t="s">
        <v>124</v>
      </c>
      <c r="AB23612" t="s">
        <v>1216</v>
      </c>
      <c r="AC23612" t="s">
        <v>1216</v>
      </c>
      <c r="AD23612" t="s">
        <v>1216</v>
      </c>
      <c r="AE23612" t="s">
        <v>1216</v>
      </c>
      <c r="AF23612" t="s">
        <v>1216</v>
      </c>
    </row>
    <row r="23613" spans="1:32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23996</v>
      </c>
      <c r="F23613">
        <v>64572</v>
      </c>
      <c r="G23613" t="s">
        <v>23997</v>
      </c>
      <c r="H23613" t="s">
        <v>30</v>
      </c>
      <c r="I23613" t="s">
        <v>4769</v>
      </c>
      <c r="J23613" t="s">
        <v>24</v>
      </c>
      <c r="K23613" t="s">
        <v>256</v>
      </c>
      <c r="L23613" t="s">
        <v>123</v>
      </c>
      <c r="M23613" t="s">
        <v>1216</v>
      </c>
      <c r="N23613" t="s">
        <v>1217</v>
      </c>
      <c r="O23613">
        <v>3</v>
      </c>
      <c r="P23613">
        <v>1</v>
      </c>
      <c r="Q23613">
        <v>3</v>
      </c>
      <c r="R23613">
        <v>3</v>
      </c>
      <c r="S23613" t="s">
        <v>280</v>
      </c>
      <c r="T23613" t="s">
        <v>1219</v>
      </c>
      <c r="U23613" t="s">
        <v>280</v>
      </c>
      <c r="V23613" t="s">
        <v>280</v>
      </c>
      <c r="W23613" t="s">
        <v>1219</v>
      </c>
      <c r="X23613" t="s">
        <v>1272</v>
      </c>
      <c r="Y23613">
        <v>2</v>
      </c>
      <c r="Z23613" t="s">
        <v>1218</v>
      </c>
      <c r="AA23613" t="s">
        <v>124</v>
      </c>
      <c r="AB23613" t="s">
        <v>1216</v>
      </c>
      <c r="AC23613" t="s">
        <v>1216</v>
      </c>
      <c r="AD23613" t="s">
        <v>1216</v>
      </c>
      <c r="AE23613" t="s">
        <v>1216</v>
      </c>
      <c r="AF23613" t="s">
        <v>1216</v>
      </c>
    </row>
    <row r="23614" spans="1:32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23998</v>
      </c>
      <c r="F23614">
        <v>64573</v>
      </c>
      <c r="G23614" t="s">
        <v>23999</v>
      </c>
      <c r="H23614" t="s">
        <v>30</v>
      </c>
      <c r="I23614" t="s">
        <v>4769</v>
      </c>
      <c r="J23614" t="s">
        <v>24</v>
      </c>
      <c r="K23614" t="s">
        <v>256</v>
      </c>
      <c r="L23614" t="s">
        <v>123</v>
      </c>
      <c r="M23614" t="s">
        <v>1216</v>
      </c>
      <c r="N23614" t="s">
        <v>1217</v>
      </c>
      <c r="O23614">
        <v>1</v>
      </c>
      <c r="P23614">
        <v>1</v>
      </c>
      <c r="Q23614">
        <v>1</v>
      </c>
      <c r="R23614">
        <v>1</v>
      </c>
      <c r="S23614" t="s">
        <v>280</v>
      </c>
      <c r="T23614" t="s">
        <v>1219</v>
      </c>
      <c r="U23614" t="s">
        <v>280</v>
      </c>
      <c r="V23614" t="s">
        <v>280</v>
      </c>
      <c r="W23614" t="s">
        <v>1219</v>
      </c>
      <c r="X23614" t="s">
        <v>1272</v>
      </c>
      <c r="Y23614">
        <v>2</v>
      </c>
      <c r="Z23614" t="s">
        <v>1218</v>
      </c>
      <c r="AA23614" t="s">
        <v>124</v>
      </c>
      <c r="AB23614" t="s">
        <v>1216</v>
      </c>
      <c r="AC23614" t="s">
        <v>1216</v>
      </c>
      <c r="AD23614" t="s">
        <v>1216</v>
      </c>
      <c r="AE23614" t="s">
        <v>1216</v>
      </c>
      <c r="AF23614" t="s">
        <v>1216</v>
      </c>
    </row>
    <row r="23615" spans="1:32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24000</v>
      </c>
      <c r="F23615">
        <v>64574</v>
      </c>
      <c r="G23615" t="s">
        <v>24001</v>
      </c>
      <c r="H23615" t="s">
        <v>30</v>
      </c>
      <c r="I23615" t="s">
        <v>2915</v>
      </c>
      <c r="J23615" t="s">
        <v>24</v>
      </c>
      <c r="K23615" t="s">
        <v>256</v>
      </c>
      <c r="L23615" t="s">
        <v>123</v>
      </c>
      <c r="M23615" t="s">
        <v>1216</v>
      </c>
      <c r="N23615" t="s">
        <v>1217</v>
      </c>
      <c r="O23615">
        <v>2</v>
      </c>
      <c r="P23615">
        <v>1</v>
      </c>
      <c r="Q23615">
        <v>2</v>
      </c>
      <c r="R23615">
        <v>2</v>
      </c>
      <c r="S23615" t="s">
        <v>280</v>
      </c>
      <c r="T23615" t="s">
        <v>1219</v>
      </c>
      <c r="U23615" t="s">
        <v>280</v>
      </c>
      <c r="V23615" t="s">
        <v>280</v>
      </c>
      <c r="W23615" t="s">
        <v>1219</v>
      </c>
      <c r="X23615" t="s">
        <v>1272</v>
      </c>
      <c r="Y23615">
        <v>2</v>
      </c>
      <c r="Z23615" t="s">
        <v>1218</v>
      </c>
      <c r="AA23615" t="s">
        <v>124</v>
      </c>
      <c r="AB23615" t="s">
        <v>1216</v>
      </c>
      <c r="AC23615" t="s">
        <v>1216</v>
      </c>
      <c r="AD23615" t="s">
        <v>1216</v>
      </c>
      <c r="AE23615" t="s">
        <v>1216</v>
      </c>
      <c r="AF23615" t="s">
        <v>1216</v>
      </c>
    </row>
    <row r="23616" spans="1:32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24002</v>
      </c>
      <c r="F23616">
        <v>64575</v>
      </c>
      <c r="G23616" t="s">
        <v>24003</v>
      </c>
      <c r="H23616" t="s">
        <v>30</v>
      </c>
      <c r="I23616" t="s">
        <v>4769</v>
      </c>
      <c r="J23616" t="s">
        <v>24</v>
      </c>
      <c r="K23616" t="s">
        <v>256</v>
      </c>
      <c r="L23616" t="s">
        <v>123</v>
      </c>
      <c r="M23616" t="s">
        <v>1216</v>
      </c>
      <c r="N23616" t="s">
        <v>1217</v>
      </c>
      <c r="O23616">
        <v>2.6</v>
      </c>
      <c r="P23616">
        <v>1</v>
      </c>
      <c r="Q23616">
        <v>2.6</v>
      </c>
      <c r="R23616">
        <v>2.6</v>
      </c>
      <c r="S23616" t="s">
        <v>280</v>
      </c>
      <c r="T23616" t="s">
        <v>1219</v>
      </c>
      <c r="U23616" t="s">
        <v>280</v>
      </c>
      <c r="V23616" t="s">
        <v>280</v>
      </c>
      <c r="W23616" t="s">
        <v>1219</v>
      </c>
      <c r="X23616" t="s">
        <v>1272</v>
      </c>
      <c r="Y23616">
        <v>2</v>
      </c>
      <c r="Z23616" t="s">
        <v>1218</v>
      </c>
      <c r="AA23616" t="s">
        <v>124</v>
      </c>
      <c r="AB23616" t="s">
        <v>1216</v>
      </c>
      <c r="AC23616" t="s">
        <v>1216</v>
      </c>
      <c r="AD23616" t="s">
        <v>1216</v>
      </c>
      <c r="AE23616" t="s">
        <v>1216</v>
      </c>
      <c r="AF23616" t="s">
        <v>1216</v>
      </c>
    </row>
    <row r="23617" spans="1:32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24004</v>
      </c>
      <c r="F23617">
        <v>64577</v>
      </c>
      <c r="G23617" t="s">
        <v>24005</v>
      </c>
      <c r="H23617" t="s">
        <v>45</v>
      </c>
      <c r="I23617" t="s">
        <v>1653</v>
      </c>
      <c r="J23617" t="s">
        <v>24006</v>
      </c>
      <c r="K23617" t="s">
        <v>256</v>
      </c>
      <c r="L23617" t="s">
        <v>123</v>
      </c>
      <c r="M23617" t="s">
        <v>1216</v>
      </c>
      <c r="N23617" t="s">
        <v>1217</v>
      </c>
      <c r="O23617">
        <v>1</v>
      </c>
      <c r="P23617" t="s">
        <v>280</v>
      </c>
      <c r="Q23617">
        <v>1</v>
      </c>
      <c r="R23617">
        <v>1</v>
      </c>
      <c r="S23617" t="s">
        <v>280</v>
      </c>
      <c r="T23617" t="s">
        <v>1219</v>
      </c>
      <c r="U23617" t="s">
        <v>280</v>
      </c>
      <c r="V23617" t="s">
        <v>280</v>
      </c>
      <c r="W23617" t="s">
        <v>1219</v>
      </c>
      <c r="X23617" t="s">
        <v>1272</v>
      </c>
      <c r="Y23617">
        <v>2</v>
      </c>
      <c r="Z23617" t="s">
        <v>1218</v>
      </c>
      <c r="AA23617" t="s">
        <v>124</v>
      </c>
      <c r="AB23617" t="s">
        <v>1216</v>
      </c>
      <c r="AC23617" t="s">
        <v>1216</v>
      </c>
      <c r="AD23617" t="s">
        <v>1216</v>
      </c>
      <c r="AE23617" t="s">
        <v>1216</v>
      </c>
      <c r="AF23617" t="s">
        <v>1216</v>
      </c>
    </row>
    <row r="23618" spans="1:32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24007</v>
      </c>
      <c r="F23618">
        <v>64578</v>
      </c>
      <c r="G23618" t="s">
        <v>24008</v>
      </c>
      <c r="H23618" t="s">
        <v>45</v>
      </c>
      <c r="I23618" t="s">
        <v>1653</v>
      </c>
      <c r="J23618" t="s">
        <v>24009</v>
      </c>
      <c r="K23618" t="s">
        <v>256</v>
      </c>
      <c r="L23618" t="s">
        <v>123</v>
      </c>
      <c r="M23618" t="s">
        <v>1216</v>
      </c>
      <c r="N23618" t="s">
        <v>1217</v>
      </c>
      <c r="O23618">
        <v>2</v>
      </c>
      <c r="P23618" t="s">
        <v>280</v>
      </c>
      <c r="Q23618">
        <v>2</v>
      </c>
      <c r="R23618">
        <v>2</v>
      </c>
      <c r="S23618" t="s">
        <v>280</v>
      </c>
      <c r="T23618" t="s">
        <v>1219</v>
      </c>
      <c r="U23618" t="s">
        <v>280</v>
      </c>
      <c r="V23618" t="s">
        <v>280</v>
      </c>
      <c r="W23618" t="s">
        <v>1219</v>
      </c>
      <c r="X23618" t="s">
        <v>1272</v>
      </c>
      <c r="Y23618">
        <v>2</v>
      </c>
      <c r="Z23618" t="s">
        <v>1218</v>
      </c>
      <c r="AA23618" t="s">
        <v>124</v>
      </c>
      <c r="AB23618" t="s">
        <v>1216</v>
      </c>
      <c r="AC23618" t="s">
        <v>1216</v>
      </c>
      <c r="AD23618" t="s">
        <v>1216</v>
      </c>
      <c r="AE23618" t="s">
        <v>1216</v>
      </c>
      <c r="AF23618" t="s">
        <v>1216</v>
      </c>
    </row>
    <row r="23619" spans="1:32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1028</v>
      </c>
      <c r="F23619">
        <v>64579</v>
      </c>
      <c r="G23619" t="s">
        <v>24010</v>
      </c>
      <c r="H23619" t="s">
        <v>35</v>
      </c>
      <c r="I23619" t="s">
        <v>138</v>
      </c>
      <c r="J23619" t="s">
        <v>17</v>
      </c>
      <c r="K23619" t="s">
        <v>256</v>
      </c>
      <c r="L23619" t="s">
        <v>123</v>
      </c>
      <c r="M23619" t="s">
        <v>1216</v>
      </c>
      <c r="N23619" t="s">
        <v>1334</v>
      </c>
      <c r="O23619">
        <v>3</v>
      </c>
      <c r="P23619">
        <v>1</v>
      </c>
      <c r="Q23619">
        <v>3</v>
      </c>
      <c r="R23619">
        <v>3</v>
      </c>
      <c r="S23619" t="s">
        <v>280</v>
      </c>
      <c r="T23619" t="s">
        <v>1219</v>
      </c>
      <c r="U23619" t="s">
        <v>280</v>
      </c>
      <c r="V23619" t="s">
        <v>280</v>
      </c>
      <c r="W23619" t="s">
        <v>1219</v>
      </c>
      <c r="X23619" t="s">
        <v>1272</v>
      </c>
      <c r="Y23619">
        <v>2</v>
      </c>
      <c r="Z23619" t="s">
        <v>1218</v>
      </c>
      <c r="AA23619" t="s">
        <v>124</v>
      </c>
      <c r="AB23619" t="s">
        <v>1216</v>
      </c>
      <c r="AC23619" t="s">
        <v>1216</v>
      </c>
      <c r="AD23619" t="s">
        <v>1216</v>
      </c>
      <c r="AE23619" t="s">
        <v>1216</v>
      </c>
      <c r="AF23619" t="s">
        <v>1216</v>
      </c>
    </row>
    <row r="23620" spans="1:32" hidden="1" x14ac:dyDescent="0.25">
      <c r="A23620" t="str">
        <f t="shared" si="368"/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1028</v>
      </c>
      <c r="F23620">
        <v>64580</v>
      </c>
      <c r="G23620" t="s">
        <v>24011</v>
      </c>
      <c r="H23620" t="s">
        <v>48</v>
      </c>
      <c r="I23620" t="s">
        <v>1405</v>
      </c>
      <c r="J23620" t="s">
        <v>6770</v>
      </c>
      <c r="K23620" t="s">
        <v>256</v>
      </c>
      <c r="L23620" t="s">
        <v>123</v>
      </c>
      <c r="M23620" t="s">
        <v>1216</v>
      </c>
      <c r="N23620" t="s">
        <v>1334</v>
      </c>
      <c r="O23620">
        <v>3</v>
      </c>
      <c r="P23620">
        <v>1</v>
      </c>
      <c r="Q23620">
        <v>3</v>
      </c>
      <c r="R23620">
        <v>3</v>
      </c>
      <c r="S23620" t="s">
        <v>280</v>
      </c>
      <c r="T23620" t="s">
        <v>1219</v>
      </c>
      <c r="U23620" t="s">
        <v>280</v>
      </c>
      <c r="V23620" t="s">
        <v>280</v>
      </c>
      <c r="W23620" t="s">
        <v>1219</v>
      </c>
      <c r="X23620" t="s">
        <v>1272</v>
      </c>
      <c r="Y23620">
        <v>2</v>
      </c>
      <c r="Z23620" t="s">
        <v>1218</v>
      </c>
      <c r="AA23620" t="s">
        <v>124</v>
      </c>
      <c r="AB23620" t="s">
        <v>1216</v>
      </c>
      <c r="AC23620" t="s">
        <v>1216</v>
      </c>
      <c r="AD23620" t="s">
        <v>1216</v>
      </c>
      <c r="AE23620" t="s">
        <v>1216</v>
      </c>
      <c r="AF23620" t="s">
        <v>1216</v>
      </c>
    </row>
    <row r="23621" spans="1:32" hidden="1" x14ac:dyDescent="0.25">
      <c r="A23621" t="str">
        <f t="shared" ref="A23621:A23684" si="369">CONCATENATE(K23621,".",AA23621)</f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10010</v>
      </c>
      <c r="F23621">
        <v>64581</v>
      </c>
      <c r="G23621" t="s">
        <v>24012</v>
      </c>
      <c r="H23621" t="s">
        <v>85</v>
      </c>
      <c r="I23621" t="s">
        <v>2921</v>
      </c>
      <c r="J23621" t="s">
        <v>24013</v>
      </c>
      <c r="K23621" t="s">
        <v>256</v>
      </c>
      <c r="L23621" t="s">
        <v>123</v>
      </c>
      <c r="M23621" t="s">
        <v>1216</v>
      </c>
      <c r="N23621" t="s">
        <v>1217</v>
      </c>
      <c r="O23621">
        <v>20</v>
      </c>
      <c r="P23621" t="s">
        <v>280</v>
      </c>
      <c r="Q23621">
        <v>20</v>
      </c>
      <c r="R23621">
        <v>20</v>
      </c>
      <c r="S23621" t="s">
        <v>280</v>
      </c>
      <c r="T23621" t="s">
        <v>1219</v>
      </c>
      <c r="U23621" t="s">
        <v>280</v>
      </c>
      <c r="V23621" t="s">
        <v>280</v>
      </c>
      <c r="W23621" t="s">
        <v>1219</v>
      </c>
      <c r="X23621" t="s">
        <v>1272</v>
      </c>
      <c r="Y23621">
        <v>2</v>
      </c>
      <c r="Z23621" t="s">
        <v>1218</v>
      </c>
      <c r="AA23621" t="s">
        <v>124</v>
      </c>
      <c r="AB23621" t="s">
        <v>1216</v>
      </c>
      <c r="AC23621" t="s">
        <v>1216</v>
      </c>
      <c r="AD23621" t="s">
        <v>1216</v>
      </c>
      <c r="AE23621" t="s">
        <v>1216</v>
      </c>
      <c r="AF23621" t="s">
        <v>1216</v>
      </c>
    </row>
    <row r="23622" spans="1:32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21016</v>
      </c>
      <c r="F23622">
        <v>64582</v>
      </c>
      <c r="G23622" t="s">
        <v>24014</v>
      </c>
      <c r="H23622" t="s">
        <v>397</v>
      </c>
      <c r="I23622" t="s">
        <v>2012</v>
      </c>
      <c r="J23622" t="s">
        <v>24015</v>
      </c>
      <c r="K23622" t="s">
        <v>256</v>
      </c>
      <c r="L23622" t="s">
        <v>123</v>
      </c>
      <c r="M23622" t="s">
        <v>1216</v>
      </c>
      <c r="N23622" t="s">
        <v>1217</v>
      </c>
      <c r="O23622">
        <v>2</v>
      </c>
      <c r="P23622" t="s">
        <v>280</v>
      </c>
      <c r="Q23622">
        <v>2</v>
      </c>
      <c r="R23622">
        <v>2</v>
      </c>
      <c r="S23622" t="s">
        <v>280</v>
      </c>
      <c r="T23622" t="s">
        <v>1219</v>
      </c>
      <c r="U23622" t="s">
        <v>280</v>
      </c>
      <c r="V23622" t="s">
        <v>280</v>
      </c>
      <c r="W23622" t="s">
        <v>1219</v>
      </c>
      <c r="X23622" t="s">
        <v>1272</v>
      </c>
      <c r="Y23622">
        <v>2</v>
      </c>
      <c r="Z23622" t="s">
        <v>1218</v>
      </c>
      <c r="AA23622" t="s">
        <v>124</v>
      </c>
      <c r="AB23622" t="s">
        <v>1216</v>
      </c>
      <c r="AC23622" t="s">
        <v>1216</v>
      </c>
      <c r="AD23622" t="s">
        <v>1216</v>
      </c>
      <c r="AE23622" t="s">
        <v>1216</v>
      </c>
      <c r="AF23622" t="s">
        <v>1216</v>
      </c>
    </row>
    <row r="23623" spans="1:32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21016</v>
      </c>
      <c r="F23623">
        <v>64583</v>
      </c>
      <c r="G23623" t="s">
        <v>24016</v>
      </c>
      <c r="H23623" t="s">
        <v>397</v>
      </c>
      <c r="I23623" t="s">
        <v>2372</v>
      </c>
      <c r="J23623" t="s">
        <v>24017</v>
      </c>
      <c r="K23623" t="s">
        <v>256</v>
      </c>
      <c r="L23623" t="s">
        <v>123</v>
      </c>
      <c r="M23623" t="s">
        <v>1216</v>
      </c>
      <c r="N23623" t="s">
        <v>1217</v>
      </c>
      <c r="O23623">
        <v>2.6</v>
      </c>
      <c r="P23623" t="s">
        <v>280</v>
      </c>
      <c r="Q23623">
        <v>2.6</v>
      </c>
      <c r="R23623">
        <v>2.6</v>
      </c>
      <c r="S23623" t="s">
        <v>280</v>
      </c>
      <c r="T23623" t="s">
        <v>1219</v>
      </c>
      <c r="U23623" t="s">
        <v>280</v>
      </c>
      <c r="V23623" t="s">
        <v>280</v>
      </c>
      <c r="W23623" t="s">
        <v>1219</v>
      </c>
      <c r="X23623" t="s">
        <v>1272</v>
      </c>
      <c r="Y23623">
        <v>2</v>
      </c>
      <c r="Z23623" t="s">
        <v>1218</v>
      </c>
      <c r="AA23623" t="s">
        <v>124</v>
      </c>
      <c r="AB23623" t="s">
        <v>1216</v>
      </c>
      <c r="AC23623" t="s">
        <v>1216</v>
      </c>
      <c r="AD23623" t="s">
        <v>1216</v>
      </c>
      <c r="AE23623" t="s">
        <v>1216</v>
      </c>
      <c r="AF23623" t="s">
        <v>1216</v>
      </c>
    </row>
    <row r="23624" spans="1:32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21016</v>
      </c>
      <c r="F23624">
        <v>64584</v>
      </c>
      <c r="G23624" t="s">
        <v>24018</v>
      </c>
      <c r="H23624" t="s">
        <v>397</v>
      </c>
      <c r="I23624" t="s">
        <v>24019</v>
      </c>
      <c r="J23624" t="s">
        <v>24020</v>
      </c>
      <c r="K23624" t="s">
        <v>256</v>
      </c>
      <c r="L23624" t="s">
        <v>123</v>
      </c>
      <c r="M23624" t="s">
        <v>1216</v>
      </c>
      <c r="N23624" t="s">
        <v>1217</v>
      </c>
      <c r="O23624">
        <v>2.1</v>
      </c>
      <c r="P23624" t="s">
        <v>280</v>
      </c>
      <c r="Q23624">
        <v>2.1</v>
      </c>
      <c r="R23624">
        <v>2.1</v>
      </c>
      <c r="S23624" t="s">
        <v>280</v>
      </c>
      <c r="T23624" t="s">
        <v>1219</v>
      </c>
      <c r="U23624" t="s">
        <v>280</v>
      </c>
      <c r="V23624" t="s">
        <v>280</v>
      </c>
      <c r="W23624" t="s">
        <v>1219</v>
      </c>
      <c r="X23624" t="s">
        <v>1272</v>
      </c>
      <c r="Y23624">
        <v>2</v>
      </c>
      <c r="Z23624" t="s">
        <v>1218</v>
      </c>
      <c r="AA23624" t="s">
        <v>124</v>
      </c>
      <c r="AB23624" t="s">
        <v>1216</v>
      </c>
      <c r="AC23624" t="s">
        <v>1216</v>
      </c>
      <c r="AD23624" t="s">
        <v>1216</v>
      </c>
      <c r="AE23624" t="s">
        <v>1216</v>
      </c>
      <c r="AF23624" t="s">
        <v>1216</v>
      </c>
    </row>
    <row r="23625" spans="1:32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21016</v>
      </c>
      <c r="F23625">
        <v>64585</v>
      </c>
      <c r="G23625" t="s">
        <v>24021</v>
      </c>
      <c r="H23625" t="s">
        <v>397</v>
      </c>
      <c r="I23625" t="s">
        <v>4218</v>
      </c>
      <c r="J23625" t="s">
        <v>24022</v>
      </c>
      <c r="K23625" t="s">
        <v>256</v>
      </c>
      <c r="L23625" t="s">
        <v>123</v>
      </c>
      <c r="M23625" t="s">
        <v>1216</v>
      </c>
      <c r="N23625" t="s">
        <v>1217</v>
      </c>
      <c r="O23625">
        <v>2.1</v>
      </c>
      <c r="P23625" t="s">
        <v>280</v>
      </c>
      <c r="Q23625">
        <v>2.1</v>
      </c>
      <c r="R23625">
        <v>2.1</v>
      </c>
      <c r="S23625" t="s">
        <v>280</v>
      </c>
      <c r="T23625" t="s">
        <v>1219</v>
      </c>
      <c r="U23625" t="s">
        <v>280</v>
      </c>
      <c r="V23625" t="s">
        <v>280</v>
      </c>
      <c r="W23625" t="s">
        <v>1219</v>
      </c>
      <c r="X23625" t="s">
        <v>1272</v>
      </c>
      <c r="Y23625">
        <v>2</v>
      </c>
      <c r="Z23625" t="s">
        <v>1218</v>
      </c>
      <c r="AA23625" t="s">
        <v>124</v>
      </c>
      <c r="AB23625" t="s">
        <v>1216</v>
      </c>
      <c r="AC23625" t="s">
        <v>1216</v>
      </c>
      <c r="AD23625" t="s">
        <v>1216</v>
      </c>
      <c r="AE23625" t="s">
        <v>1216</v>
      </c>
      <c r="AF23625" t="s">
        <v>1216</v>
      </c>
    </row>
    <row r="23626" spans="1:32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21016</v>
      </c>
      <c r="F23626">
        <v>64586</v>
      </c>
      <c r="G23626" t="s">
        <v>24023</v>
      </c>
      <c r="H23626" t="s">
        <v>397</v>
      </c>
      <c r="I23626" t="s">
        <v>2040</v>
      </c>
      <c r="J23626" t="s">
        <v>24024</v>
      </c>
      <c r="K23626" t="s">
        <v>256</v>
      </c>
      <c r="L23626" t="s">
        <v>123</v>
      </c>
      <c r="M23626" t="s">
        <v>1216</v>
      </c>
      <c r="N23626" t="s">
        <v>1217</v>
      </c>
      <c r="O23626">
        <v>2.2000000000000002</v>
      </c>
      <c r="P23626" t="s">
        <v>280</v>
      </c>
      <c r="Q23626">
        <v>2.2000000000000002</v>
      </c>
      <c r="R23626">
        <v>2.2000000000000002</v>
      </c>
      <c r="S23626" t="s">
        <v>280</v>
      </c>
      <c r="T23626" t="s">
        <v>1219</v>
      </c>
      <c r="U23626" t="s">
        <v>280</v>
      </c>
      <c r="V23626" t="s">
        <v>280</v>
      </c>
      <c r="W23626" t="s">
        <v>1219</v>
      </c>
      <c r="X23626" t="s">
        <v>1272</v>
      </c>
      <c r="Y23626">
        <v>2</v>
      </c>
      <c r="Z23626" t="s">
        <v>1218</v>
      </c>
      <c r="AA23626" t="s">
        <v>124</v>
      </c>
      <c r="AB23626" t="s">
        <v>1216</v>
      </c>
      <c r="AC23626" t="s">
        <v>1216</v>
      </c>
      <c r="AD23626" t="s">
        <v>1216</v>
      </c>
      <c r="AE23626" t="s">
        <v>1216</v>
      </c>
      <c r="AF23626" t="s">
        <v>1216</v>
      </c>
    </row>
    <row r="23627" spans="1:32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24025</v>
      </c>
      <c r="F23627">
        <v>64587</v>
      </c>
      <c r="G23627" t="s">
        <v>3910</v>
      </c>
      <c r="H23627" t="s">
        <v>30</v>
      </c>
      <c r="I23627" t="s">
        <v>2860</v>
      </c>
      <c r="J23627" t="s">
        <v>24</v>
      </c>
      <c r="K23627" t="s">
        <v>256</v>
      </c>
      <c r="L23627" t="s">
        <v>123</v>
      </c>
      <c r="M23627" t="s">
        <v>1216</v>
      </c>
      <c r="N23627" t="s">
        <v>1217</v>
      </c>
      <c r="O23627">
        <v>1</v>
      </c>
      <c r="P23627" t="s">
        <v>280</v>
      </c>
      <c r="Q23627">
        <v>1</v>
      </c>
      <c r="R23627">
        <v>1</v>
      </c>
      <c r="S23627" t="s">
        <v>280</v>
      </c>
      <c r="T23627" t="s">
        <v>1219</v>
      </c>
      <c r="U23627" t="s">
        <v>280</v>
      </c>
      <c r="V23627" t="s">
        <v>280</v>
      </c>
      <c r="W23627" t="s">
        <v>1219</v>
      </c>
      <c r="X23627" t="s">
        <v>1272</v>
      </c>
      <c r="Y23627">
        <v>2</v>
      </c>
      <c r="Z23627" t="s">
        <v>1218</v>
      </c>
      <c r="AA23627" t="s">
        <v>124</v>
      </c>
      <c r="AB23627" t="s">
        <v>1216</v>
      </c>
      <c r="AC23627" t="s">
        <v>1216</v>
      </c>
      <c r="AD23627" t="s">
        <v>1216</v>
      </c>
      <c r="AE23627" t="s">
        <v>1216</v>
      </c>
      <c r="AF23627" t="s">
        <v>1216</v>
      </c>
    </row>
    <row r="23628" spans="1:32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24026</v>
      </c>
      <c r="F23628">
        <v>64588</v>
      </c>
      <c r="G23628" t="s">
        <v>24027</v>
      </c>
      <c r="H23628" t="s">
        <v>30</v>
      </c>
      <c r="I23628" t="s">
        <v>2915</v>
      </c>
      <c r="J23628" t="s">
        <v>24</v>
      </c>
      <c r="K23628" t="s">
        <v>256</v>
      </c>
      <c r="L23628" t="s">
        <v>123</v>
      </c>
      <c r="M23628" t="s">
        <v>1216</v>
      </c>
      <c r="N23628" t="s">
        <v>1217</v>
      </c>
      <c r="O23628">
        <v>5</v>
      </c>
      <c r="P23628" t="s">
        <v>280</v>
      </c>
      <c r="Q23628">
        <v>5</v>
      </c>
      <c r="R23628">
        <v>5</v>
      </c>
      <c r="S23628" t="s">
        <v>280</v>
      </c>
      <c r="T23628" t="s">
        <v>1219</v>
      </c>
      <c r="U23628" t="s">
        <v>280</v>
      </c>
      <c r="V23628" t="s">
        <v>280</v>
      </c>
      <c r="W23628" t="s">
        <v>1219</v>
      </c>
      <c r="X23628" t="s">
        <v>1272</v>
      </c>
      <c r="Y23628">
        <v>2</v>
      </c>
      <c r="Z23628" t="s">
        <v>1218</v>
      </c>
      <c r="AA23628" t="s">
        <v>124</v>
      </c>
      <c r="AB23628" t="s">
        <v>1216</v>
      </c>
      <c r="AC23628" t="s">
        <v>1216</v>
      </c>
      <c r="AD23628" t="s">
        <v>1216</v>
      </c>
      <c r="AE23628" t="s">
        <v>1216</v>
      </c>
      <c r="AF23628" t="s">
        <v>1216</v>
      </c>
    </row>
    <row r="23629" spans="1:32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24028</v>
      </c>
      <c r="F23629">
        <v>64589</v>
      </c>
      <c r="G23629" t="s">
        <v>24029</v>
      </c>
      <c r="H23629" t="s">
        <v>30</v>
      </c>
      <c r="I23629" t="s">
        <v>2915</v>
      </c>
      <c r="J23629" t="s">
        <v>24</v>
      </c>
      <c r="K23629" t="s">
        <v>256</v>
      </c>
      <c r="L23629" t="s">
        <v>123</v>
      </c>
      <c r="M23629" t="s">
        <v>1216</v>
      </c>
      <c r="N23629" t="s">
        <v>1217</v>
      </c>
      <c r="O23629">
        <v>4.5</v>
      </c>
      <c r="P23629" t="s">
        <v>280</v>
      </c>
      <c r="Q23629">
        <v>4.5</v>
      </c>
      <c r="R23629">
        <v>4.5</v>
      </c>
      <c r="S23629" t="s">
        <v>280</v>
      </c>
      <c r="T23629" t="s">
        <v>1219</v>
      </c>
      <c r="U23629" t="s">
        <v>280</v>
      </c>
      <c r="V23629" t="s">
        <v>280</v>
      </c>
      <c r="W23629" t="s">
        <v>1219</v>
      </c>
      <c r="X23629" t="s">
        <v>1272</v>
      </c>
      <c r="Y23629">
        <v>2</v>
      </c>
      <c r="Z23629" t="s">
        <v>1218</v>
      </c>
      <c r="AA23629" t="s">
        <v>124</v>
      </c>
      <c r="AB23629" t="s">
        <v>1216</v>
      </c>
      <c r="AC23629" t="s">
        <v>1216</v>
      </c>
      <c r="AD23629" t="s">
        <v>1216</v>
      </c>
      <c r="AE23629" t="s">
        <v>1216</v>
      </c>
      <c r="AF23629" t="s">
        <v>1216</v>
      </c>
    </row>
    <row r="23630" spans="1:32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4524</v>
      </c>
      <c r="F23630">
        <v>64590</v>
      </c>
      <c r="G23630" t="s">
        <v>24030</v>
      </c>
      <c r="H23630" t="s">
        <v>53</v>
      </c>
      <c r="I23630" t="s">
        <v>4526</v>
      </c>
      <c r="J23630" t="s">
        <v>24031</v>
      </c>
      <c r="K23630" t="s">
        <v>256</v>
      </c>
      <c r="L23630" t="s">
        <v>123</v>
      </c>
      <c r="M23630" t="s">
        <v>1216</v>
      </c>
      <c r="N23630" t="s">
        <v>1217</v>
      </c>
      <c r="O23630">
        <v>8.3000000000000007</v>
      </c>
      <c r="P23630" t="s">
        <v>280</v>
      </c>
      <c r="Q23630">
        <v>8.3000000000000007</v>
      </c>
      <c r="R23630">
        <v>8.3000000000000007</v>
      </c>
      <c r="S23630" t="s">
        <v>280</v>
      </c>
      <c r="T23630" t="s">
        <v>1219</v>
      </c>
      <c r="U23630" t="s">
        <v>280</v>
      </c>
      <c r="V23630" t="s">
        <v>280</v>
      </c>
      <c r="W23630" t="s">
        <v>1219</v>
      </c>
      <c r="X23630" t="s">
        <v>11</v>
      </c>
      <c r="Y23630">
        <v>1</v>
      </c>
      <c r="Z23630" t="s">
        <v>1218</v>
      </c>
      <c r="AA23630" t="s">
        <v>124</v>
      </c>
      <c r="AB23630" t="s">
        <v>1216</v>
      </c>
      <c r="AC23630" t="s">
        <v>1216</v>
      </c>
      <c r="AD23630" t="s">
        <v>1216</v>
      </c>
      <c r="AE23630" t="s">
        <v>1216</v>
      </c>
      <c r="AF23630" t="s">
        <v>1216</v>
      </c>
    </row>
    <row r="23631" spans="1:32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4524</v>
      </c>
      <c r="F23631">
        <v>64590</v>
      </c>
      <c r="G23631" t="s">
        <v>24030</v>
      </c>
      <c r="H23631" t="s">
        <v>53</v>
      </c>
      <c r="I23631" t="s">
        <v>4526</v>
      </c>
      <c r="J23631" t="s">
        <v>24032</v>
      </c>
      <c r="K23631" t="s">
        <v>256</v>
      </c>
      <c r="L23631" t="s">
        <v>123</v>
      </c>
      <c r="M23631" t="s">
        <v>1216</v>
      </c>
      <c r="N23631" t="s">
        <v>1217</v>
      </c>
      <c r="O23631">
        <v>8.3000000000000007</v>
      </c>
      <c r="P23631" t="s">
        <v>280</v>
      </c>
      <c r="Q23631">
        <v>8.3000000000000007</v>
      </c>
      <c r="R23631">
        <v>8.3000000000000007</v>
      </c>
      <c r="S23631" t="s">
        <v>280</v>
      </c>
      <c r="T23631" t="s">
        <v>1219</v>
      </c>
      <c r="U23631" t="s">
        <v>280</v>
      </c>
      <c r="V23631" t="s">
        <v>280</v>
      </c>
      <c r="W23631" t="s">
        <v>1219</v>
      </c>
      <c r="X23631" t="s">
        <v>11</v>
      </c>
      <c r="Y23631">
        <v>1</v>
      </c>
      <c r="Z23631" t="s">
        <v>1218</v>
      </c>
      <c r="AA23631" t="s">
        <v>124</v>
      </c>
      <c r="AB23631" t="s">
        <v>1216</v>
      </c>
      <c r="AC23631" t="s">
        <v>1216</v>
      </c>
      <c r="AD23631" t="s">
        <v>1216</v>
      </c>
      <c r="AE23631" t="s">
        <v>1216</v>
      </c>
      <c r="AF23631" t="s">
        <v>1216</v>
      </c>
    </row>
    <row r="23632" spans="1:32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4524</v>
      </c>
      <c r="F23632">
        <v>64590</v>
      </c>
      <c r="G23632" t="s">
        <v>24030</v>
      </c>
      <c r="H23632" t="s">
        <v>53</v>
      </c>
      <c r="I23632" t="s">
        <v>4526</v>
      </c>
      <c r="J23632" t="s">
        <v>24033</v>
      </c>
      <c r="K23632" t="s">
        <v>256</v>
      </c>
      <c r="L23632" t="s">
        <v>123</v>
      </c>
      <c r="M23632" t="s">
        <v>1216</v>
      </c>
      <c r="N23632" t="s">
        <v>1217</v>
      </c>
      <c r="O23632">
        <v>5.5</v>
      </c>
      <c r="P23632" t="s">
        <v>280</v>
      </c>
      <c r="Q23632">
        <v>5.5</v>
      </c>
      <c r="R23632">
        <v>5.5</v>
      </c>
      <c r="S23632" t="s">
        <v>280</v>
      </c>
      <c r="T23632" t="s">
        <v>1219</v>
      </c>
      <c r="U23632" t="s">
        <v>280</v>
      </c>
      <c r="V23632" t="s">
        <v>280</v>
      </c>
      <c r="W23632" t="s">
        <v>1219</v>
      </c>
      <c r="X23632" t="s">
        <v>11</v>
      </c>
      <c r="Y23632">
        <v>1</v>
      </c>
      <c r="Z23632" t="s">
        <v>1218</v>
      </c>
      <c r="AA23632" t="s">
        <v>124</v>
      </c>
      <c r="AB23632" t="s">
        <v>1216</v>
      </c>
      <c r="AC23632" t="s">
        <v>1216</v>
      </c>
      <c r="AD23632" t="s">
        <v>1216</v>
      </c>
      <c r="AE23632" t="s">
        <v>1216</v>
      </c>
      <c r="AF23632" t="s">
        <v>1216</v>
      </c>
    </row>
    <row r="23633" spans="1:32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24034</v>
      </c>
      <c r="F23633">
        <v>64591</v>
      </c>
      <c r="G23633" t="s">
        <v>24034</v>
      </c>
      <c r="H23633" t="s">
        <v>16</v>
      </c>
      <c r="I23633" t="s">
        <v>8825</v>
      </c>
      <c r="J23633" t="s">
        <v>24035</v>
      </c>
      <c r="K23633" t="s">
        <v>258</v>
      </c>
      <c r="L23633" t="s">
        <v>112</v>
      </c>
      <c r="M23633" t="s">
        <v>1216</v>
      </c>
      <c r="N23633" t="s">
        <v>1217</v>
      </c>
      <c r="O23633">
        <v>200.2</v>
      </c>
      <c r="P23633" t="s">
        <v>280</v>
      </c>
      <c r="Q23633">
        <v>194</v>
      </c>
      <c r="R23633">
        <v>194</v>
      </c>
      <c r="S23633">
        <v>0.1</v>
      </c>
      <c r="T23633" t="s">
        <v>1219</v>
      </c>
      <c r="U23633" t="s">
        <v>280</v>
      </c>
      <c r="V23633" t="s">
        <v>280</v>
      </c>
      <c r="W23633" t="s">
        <v>1219</v>
      </c>
      <c r="X23633" t="s">
        <v>1272</v>
      </c>
      <c r="Y23633">
        <v>2</v>
      </c>
      <c r="Z23633" t="s">
        <v>1218</v>
      </c>
      <c r="AA23633" t="s">
        <v>113</v>
      </c>
      <c r="AB23633" t="s">
        <v>1216</v>
      </c>
      <c r="AC23633" t="s">
        <v>1216</v>
      </c>
      <c r="AD23633" t="s">
        <v>1216</v>
      </c>
      <c r="AE23633" t="s">
        <v>1216</v>
      </c>
      <c r="AF23633" t="s">
        <v>1216</v>
      </c>
    </row>
    <row r="23634" spans="1:32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24036</v>
      </c>
      <c r="F23634">
        <v>64592</v>
      </c>
      <c r="G23634" t="s">
        <v>24036</v>
      </c>
      <c r="H23634" t="s">
        <v>72</v>
      </c>
      <c r="I23634" t="s">
        <v>1833</v>
      </c>
      <c r="J23634" t="s">
        <v>17</v>
      </c>
      <c r="K23634" t="s">
        <v>2718</v>
      </c>
      <c r="L23634" t="s">
        <v>20</v>
      </c>
      <c r="M23634" t="s">
        <v>1216</v>
      </c>
      <c r="N23634" t="s">
        <v>1217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1219</v>
      </c>
      <c r="U23634" t="s">
        <v>280</v>
      </c>
      <c r="V23634" t="s">
        <v>280</v>
      </c>
      <c r="W23634" t="s">
        <v>1219</v>
      </c>
      <c r="X23634" t="s">
        <v>5960</v>
      </c>
      <c r="Y23634">
        <v>6</v>
      </c>
      <c r="Z23634" t="s">
        <v>1218</v>
      </c>
      <c r="AA23634" t="s">
        <v>2720</v>
      </c>
      <c r="AB23634" t="s">
        <v>1216</v>
      </c>
      <c r="AC23634" t="s">
        <v>1216</v>
      </c>
      <c r="AD23634" t="s">
        <v>1216</v>
      </c>
      <c r="AE23634" t="s">
        <v>1216</v>
      </c>
      <c r="AF23634" t="s">
        <v>1216</v>
      </c>
    </row>
    <row r="23635" spans="1:32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24036</v>
      </c>
      <c r="F23635">
        <v>64592</v>
      </c>
      <c r="G23635" t="s">
        <v>24036</v>
      </c>
      <c r="H23635" t="s">
        <v>72</v>
      </c>
      <c r="I23635" t="s">
        <v>1833</v>
      </c>
      <c r="J23635" t="s">
        <v>63</v>
      </c>
      <c r="K23635" t="s">
        <v>2718</v>
      </c>
      <c r="L23635" t="s">
        <v>20</v>
      </c>
      <c r="M23635" t="s">
        <v>1216</v>
      </c>
      <c r="N23635" t="s">
        <v>1217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1219</v>
      </c>
      <c r="U23635" t="s">
        <v>280</v>
      </c>
      <c r="V23635" t="s">
        <v>280</v>
      </c>
      <c r="W23635" t="s">
        <v>1219</v>
      </c>
      <c r="X23635" t="s">
        <v>5960</v>
      </c>
      <c r="Y23635">
        <v>6</v>
      </c>
      <c r="Z23635" t="s">
        <v>1218</v>
      </c>
      <c r="AA23635" t="s">
        <v>2720</v>
      </c>
      <c r="AB23635" t="s">
        <v>1216</v>
      </c>
      <c r="AC23635" t="s">
        <v>1216</v>
      </c>
      <c r="AD23635" t="s">
        <v>1216</v>
      </c>
      <c r="AE23635" t="s">
        <v>1216</v>
      </c>
      <c r="AF23635" t="s">
        <v>1216</v>
      </c>
    </row>
    <row r="23636" spans="1:32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24036</v>
      </c>
      <c r="F23636">
        <v>64592</v>
      </c>
      <c r="G23636" t="s">
        <v>24036</v>
      </c>
      <c r="H23636" t="s">
        <v>72</v>
      </c>
      <c r="I23636" t="s">
        <v>1833</v>
      </c>
      <c r="J23636" t="s">
        <v>416</v>
      </c>
      <c r="K23636" t="s">
        <v>2718</v>
      </c>
      <c r="L23636" t="s">
        <v>20</v>
      </c>
      <c r="M23636" t="s">
        <v>1216</v>
      </c>
      <c r="N23636" t="s">
        <v>1217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1219</v>
      </c>
      <c r="U23636" t="s">
        <v>280</v>
      </c>
      <c r="V23636" t="s">
        <v>280</v>
      </c>
      <c r="W23636" t="s">
        <v>1219</v>
      </c>
      <c r="X23636" t="s">
        <v>5960</v>
      </c>
      <c r="Y23636">
        <v>6</v>
      </c>
      <c r="Z23636" t="s">
        <v>1218</v>
      </c>
      <c r="AA23636" t="s">
        <v>2720</v>
      </c>
      <c r="AB23636" t="s">
        <v>1216</v>
      </c>
      <c r="AC23636" t="s">
        <v>1216</v>
      </c>
      <c r="AD23636" t="s">
        <v>1216</v>
      </c>
      <c r="AE23636" t="s">
        <v>1216</v>
      </c>
      <c r="AF23636" t="s">
        <v>1216</v>
      </c>
    </row>
    <row r="23637" spans="1:32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24037</v>
      </c>
      <c r="F23637">
        <v>64593</v>
      </c>
      <c r="G23637" t="s">
        <v>24038</v>
      </c>
      <c r="H23637" t="s">
        <v>45</v>
      </c>
      <c r="I23637" t="s">
        <v>22952</v>
      </c>
      <c r="J23637" t="s">
        <v>425</v>
      </c>
      <c r="K23637" t="s">
        <v>256</v>
      </c>
      <c r="L23637" t="s">
        <v>123</v>
      </c>
      <c r="M23637" t="s">
        <v>1216</v>
      </c>
      <c r="N23637" t="s">
        <v>1217</v>
      </c>
      <c r="O23637">
        <v>5</v>
      </c>
      <c r="P23637" t="s">
        <v>280</v>
      </c>
      <c r="Q23637">
        <v>5</v>
      </c>
      <c r="R23637">
        <v>5</v>
      </c>
      <c r="S23637" t="s">
        <v>280</v>
      </c>
      <c r="T23637" t="s">
        <v>1219</v>
      </c>
      <c r="U23637" t="s">
        <v>280</v>
      </c>
      <c r="V23637" t="s">
        <v>280</v>
      </c>
      <c r="W23637" t="s">
        <v>1219</v>
      </c>
      <c r="X23637" t="s">
        <v>1272</v>
      </c>
      <c r="Y23637">
        <v>2</v>
      </c>
      <c r="Z23637" t="s">
        <v>1218</v>
      </c>
      <c r="AA23637" t="s">
        <v>124</v>
      </c>
      <c r="AB23637" t="s">
        <v>1216</v>
      </c>
      <c r="AC23637" t="s">
        <v>1216</v>
      </c>
      <c r="AD23637" t="s">
        <v>1216</v>
      </c>
      <c r="AE23637" t="s">
        <v>1216</v>
      </c>
      <c r="AF23637" t="s">
        <v>1216</v>
      </c>
    </row>
    <row r="23638" spans="1:32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24037</v>
      </c>
      <c r="F23638">
        <v>64594</v>
      </c>
      <c r="G23638" t="s">
        <v>24039</v>
      </c>
      <c r="H23638" t="s">
        <v>45</v>
      </c>
      <c r="I23638" t="s">
        <v>22952</v>
      </c>
      <c r="J23638" t="s">
        <v>425</v>
      </c>
      <c r="K23638" t="s">
        <v>256</v>
      </c>
      <c r="L23638" t="s">
        <v>123</v>
      </c>
      <c r="M23638" t="s">
        <v>1216</v>
      </c>
      <c r="N23638" t="s">
        <v>1217</v>
      </c>
      <c r="O23638">
        <v>5</v>
      </c>
      <c r="P23638" t="s">
        <v>280</v>
      </c>
      <c r="Q23638">
        <v>5</v>
      </c>
      <c r="R23638">
        <v>5</v>
      </c>
      <c r="S23638" t="s">
        <v>280</v>
      </c>
      <c r="T23638" t="s">
        <v>1219</v>
      </c>
      <c r="U23638" t="s">
        <v>280</v>
      </c>
      <c r="V23638" t="s">
        <v>280</v>
      </c>
      <c r="W23638" t="s">
        <v>1219</v>
      </c>
      <c r="X23638" t="s">
        <v>1272</v>
      </c>
      <c r="Y23638">
        <v>2</v>
      </c>
      <c r="Z23638" t="s">
        <v>1218</v>
      </c>
      <c r="AA23638" t="s">
        <v>124</v>
      </c>
      <c r="AB23638" t="s">
        <v>1216</v>
      </c>
      <c r="AC23638" t="s">
        <v>1216</v>
      </c>
      <c r="AD23638" t="s">
        <v>1216</v>
      </c>
      <c r="AE23638" t="s">
        <v>1216</v>
      </c>
      <c r="AF23638" t="s">
        <v>1216</v>
      </c>
    </row>
    <row r="23639" spans="1:32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24037</v>
      </c>
      <c r="F23639">
        <v>64595</v>
      </c>
      <c r="G23639" t="s">
        <v>24040</v>
      </c>
      <c r="H23639" t="s">
        <v>45</v>
      </c>
      <c r="I23639" t="s">
        <v>22952</v>
      </c>
      <c r="J23639" t="s">
        <v>425</v>
      </c>
      <c r="K23639" t="s">
        <v>256</v>
      </c>
      <c r="L23639" t="s">
        <v>123</v>
      </c>
      <c r="M23639" t="s">
        <v>1216</v>
      </c>
      <c r="N23639" t="s">
        <v>1217</v>
      </c>
      <c r="O23639">
        <v>5</v>
      </c>
      <c r="P23639" t="s">
        <v>280</v>
      </c>
      <c r="Q23639">
        <v>5</v>
      </c>
      <c r="R23639">
        <v>5</v>
      </c>
      <c r="S23639" t="s">
        <v>280</v>
      </c>
      <c r="T23639" t="s">
        <v>1219</v>
      </c>
      <c r="U23639" t="s">
        <v>280</v>
      </c>
      <c r="V23639" t="s">
        <v>280</v>
      </c>
      <c r="W23639" t="s">
        <v>1219</v>
      </c>
      <c r="X23639" t="s">
        <v>1272</v>
      </c>
      <c r="Y23639">
        <v>2</v>
      </c>
      <c r="Z23639" t="s">
        <v>1218</v>
      </c>
      <c r="AA23639" t="s">
        <v>124</v>
      </c>
      <c r="AB23639" t="s">
        <v>1216</v>
      </c>
      <c r="AC23639" t="s">
        <v>1216</v>
      </c>
      <c r="AD23639" t="s">
        <v>1216</v>
      </c>
      <c r="AE23639" t="s">
        <v>1216</v>
      </c>
      <c r="AF23639" t="s">
        <v>1216</v>
      </c>
    </row>
    <row r="23640" spans="1:32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20463</v>
      </c>
      <c r="F23640">
        <v>64600</v>
      </c>
      <c r="G23640" t="s">
        <v>24041</v>
      </c>
      <c r="H23640" t="s">
        <v>35</v>
      </c>
      <c r="I23640" t="s">
        <v>1857</v>
      </c>
      <c r="J23640" t="s">
        <v>24042</v>
      </c>
      <c r="K23640" t="s">
        <v>256</v>
      </c>
      <c r="L23640" t="s">
        <v>123</v>
      </c>
      <c r="M23640" t="s">
        <v>1216</v>
      </c>
      <c r="N23640" t="s">
        <v>1334</v>
      </c>
      <c r="O23640">
        <v>3</v>
      </c>
      <c r="P23640" t="s">
        <v>280</v>
      </c>
      <c r="Q23640">
        <v>3</v>
      </c>
      <c r="R23640">
        <v>3</v>
      </c>
      <c r="S23640" t="s">
        <v>280</v>
      </c>
      <c r="T23640" t="s">
        <v>1219</v>
      </c>
      <c r="U23640" t="s">
        <v>280</v>
      </c>
      <c r="V23640" t="s">
        <v>280</v>
      </c>
      <c r="W23640" t="s">
        <v>1219</v>
      </c>
      <c r="X23640" t="s">
        <v>1272</v>
      </c>
      <c r="Y23640">
        <v>2</v>
      </c>
      <c r="Z23640" t="s">
        <v>1218</v>
      </c>
      <c r="AA23640" t="s">
        <v>124</v>
      </c>
      <c r="AB23640" t="s">
        <v>1216</v>
      </c>
      <c r="AC23640" t="s">
        <v>1216</v>
      </c>
      <c r="AD23640" t="s">
        <v>1216</v>
      </c>
      <c r="AE23640" t="s">
        <v>1216</v>
      </c>
      <c r="AF23640" t="s">
        <v>1216</v>
      </c>
    </row>
    <row r="23641" spans="1:32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24043</v>
      </c>
      <c r="F23641">
        <v>64601</v>
      </c>
      <c r="G23641" t="s">
        <v>24044</v>
      </c>
      <c r="H23641" t="s">
        <v>35</v>
      </c>
      <c r="I23641" t="s">
        <v>1785</v>
      </c>
      <c r="J23641" t="s">
        <v>24045</v>
      </c>
      <c r="K23641" t="s">
        <v>279</v>
      </c>
      <c r="L23641" t="s">
        <v>89</v>
      </c>
      <c r="M23641" t="s">
        <v>1216</v>
      </c>
      <c r="N23641" t="s">
        <v>1334</v>
      </c>
      <c r="O23641">
        <v>0.4</v>
      </c>
      <c r="P23641" t="s">
        <v>280</v>
      </c>
      <c r="Q23641">
        <v>0.5</v>
      </c>
      <c r="R23641">
        <v>0.5</v>
      </c>
      <c r="S23641">
        <v>0.4</v>
      </c>
      <c r="T23641" t="s">
        <v>1219</v>
      </c>
      <c r="U23641" t="s">
        <v>280</v>
      </c>
      <c r="V23641" t="s">
        <v>280</v>
      </c>
      <c r="W23641" t="s">
        <v>1219</v>
      </c>
      <c r="X23641" t="s">
        <v>1272</v>
      </c>
      <c r="Y23641">
        <v>2</v>
      </c>
      <c r="Z23641" t="s">
        <v>1218</v>
      </c>
      <c r="AA23641" t="s">
        <v>90</v>
      </c>
      <c r="AB23641" t="s">
        <v>1216</v>
      </c>
      <c r="AC23641" t="s">
        <v>1216</v>
      </c>
      <c r="AD23641" t="s">
        <v>1216</v>
      </c>
      <c r="AE23641" t="s">
        <v>1216</v>
      </c>
      <c r="AF23641" t="s">
        <v>1216</v>
      </c>
    </row>
    <row r="23642" spans="1:32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24043</v>
      </c>
      <c r="F23642">
        <v>64601</v>
      </c>
      <c r="G23642" t="s">
        <v>24044</v>
      </c>
      <c r="H23642" t="s">
        <v>35</v>
      </c>
      <c r="I23642" t="s">
        <v>1785</v>
      </c>
      <c r="J23642" t="s">
        <v>123</v>
      </c>
      <c r="K23642" t="s">
        <v>256</v>
      </c>
      <c r="L23642" t="s">
        <v>123</v>
      </c>
      <c r="M23642" t="s">
        <v>1216</v>
      </c>
      <c r="N23642" t="s">
        <v>1217</v>
      </c>
      <c r="O23642">
        <v>1.7</v>
      </c>
      <c r="P23642" t="s">
        <v>280</v>
      </c>
      <c r="Q23642">
        <v>1.7</v>
      </c>
      <c r="R23642">
        <v>1.1000000000000001</v>
      </c>
      <c r="S23642" t="s">
        <v>280</v>
      </c>
      <c r="T23642" t="s">
        <v>1219</v>
      </c>
      <c r="U23642" t="s">
        <v>280</v>
      </c>
      <c r="V23642" t="s">
        <v>280</v>
      </c>
      <c r="W23642" t="s">
        <v>1219</v>
      </c>
      <c r="X23642" t="s">
        <v>1272</v>
      </c>
      <c r="Y23642">
        <v>2</v>
      </c>
      <c r="Z23642" t="s">
        <v>1218</v>
      </c>
      <c r="AA23642" t="s">
        <v>124</v>
      </c>
      <c r="AB23642" t="s">
        <v>1216</v>
      </c>
      <c r="AC23642" t="s">
        <v>1216</v>
      </c>
      <c r="AD23642" t="s">
        <v>1216</v>
      </c>
      <c r="AE23642" t="s">
        <v>1216</v>
      </c>
      <c r="AF23642" t="s">
        <v>1216</v>
      </c>
    </row>
    <row r="23643" spans="1:32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15972</v>
      </c>
      <c r="F23643">
        <v>64602</v>
      </c>
      <c r="G23643" t="s">
        <v>24046</v>
      </c>
      <c r="H23643" t="s">
        <v>83</v>
      </c>
      <c r="I23643" t="s">
        <v>2851</v>
      </c>
      <c r="J23643" t="s">
        <v>24047</v>
      </c>
      <c r="K23643" t="s">
        <v>256</v>
      </c>
      <c r="L23643" t="s">
        <v>123</v>
      </c>
      <c r="M23643" t="s">
        <v>1216</v>
      </c>
      <c r="N23643" t="s">
        <v>1217</v>
      </c>
      <c r="O23643">
        <v>1.3</v>
      </c>
      <c r="P23643" t="s">
        <v>280</v>
      </c>
      <c r="Q23643">
        <v>1.3</v>
      </c>
      <c r="R23643">
        <v>1.3</v>
      </c>
      <c r="S23643" t="s">
        <v>280</v>
      </c>
      <c r="T23643" t="s">
        <v>1219</v>
      </c>
      <c r="U23643" t="s">
        <v>280</v>
      </c>
      <c r="V23643" t="s">
        <v>280</v>
      </c>
      <c r="W23643" t="s">
        <v>1219</v>
      </c>
      <c r="X23643" t="s">
        <v>1272</v>
      </c>
      <c r="Y23643">
        <v>2</v>
      </c>
      <c r="Z23643" t="s">
        <v>1218</v>
      </c>
      <c r="AA23643" t="s">
        <v>124</v>
      </c>
      <c r="AB23643" t="s">
        <v>1216</v>
      </c>
      <c r="AC23643" t="s">
        <v>1216</v>
      </c>
      <c r="AD23643" t="s">
        <v>1216</v>
      </c>
      <c r="AE23643" t="s">
        <v>1216</v>
      </c>
      <c r="AF23643" t="s">
        <v>1216</v>
      </c>
    </row>
    <row r="23644" spans="1:32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15972</v>
      </c>
      <c r="F23644">
        <v>64603</v>
      </c>
      <c r="G23644" t="s">
        <v>24048</v>
      </c>
      <c r="H23644" t="s">
        <v>134</v>
      </c>
      <c r="I23644" t="s">
        <v>4095</v>
      </c>
      <c r="J23644" t="s">
        <v>24049</v>
      </c>
      <c r="K23644" t="s">
        <v>256</v>
      </c>
      <c r="L23644" t="s">
        <v>123</v>
      </c>
      <c r="M23644" t="s">
        <v>1216</v>
      </c>
      <c r="N23644" t="s">
        <v>1217</v>
      </c>
      <c r="O23644">
        <v>12.7</v>
      </c>
      <c r="P23644" t="s">
        <v>280</v>
      </c>
      <c r="Q23644">
        <v>12.7</v>
      </c>
      <c r="R23644">
        <v>12.7</v>
      </c>
      <c r="S23644" t="s">
        <v>280</v>
      </c>
      <c r="T23644" t="s">
        <v>1219</v>
      </c>
      <c r="U23644" t="s">
        <v>280</v>
      </c>
      <c r="V23644" t="s">
        <v>280</v>
      </c>
      <c r="W23644" t="s">
        <v>1219</v>
      </c>
      <c r="X23644" t="s">
        <v>1272</v>
      </c>
      <c r="Y23644">
        <v>2</v>
      </c>
      <c r="Z23644" t="s">
        <v>1218</v>
      </c>
      <c r="AA23644" t="s">
        <v>124</v>
      </c>
      <c r="AB23644" t="s">
        <v>1216</v>
      </c>
      <c r="AC23644" t="s">
        <v>1216</v>
      </c>
      <c r="AD23644" t="s">
        <v>1216</v>
      </c>
      <c r="AE23644" t="s">
        <v>1216</v>
      </c>
      <c r="AF23644" t="s">
        <v>1216</v>
      </c>
    </row>
    <row r="23645" spans="1:32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12016</v>
      </c>
      <c r="F23645">
        <v>64604</v>
      </c>
      <c r="G23645" t="s">
        <v>24050</v>
      </c>
      <c r="H23645" t="s">
        <v>83</v>
      </c>
      <c r="I23645" t="s">
        <v>2851</v>
      </c>
      <c r="J23645" t="s">
        <v>20156</v>
      </c>
      <c r="K23645" t="s">
        <v>256</v>
      </c>
      <c r="L23645" t="s">
        <v>123</v>
      </c>
      <c r="M23645" t="s">
        <v>1216</v>
      </c>
      <c r="N23645" t="s">
        <v>1217</v>
      </c>
      <c r="O23645">
        <v>1.4</v>
      </c>
      <c r="P23645" t="s">
        <v>280</v>
      </c>
      <c r="Q23645">
        <v>1.4</v>
      </c>
      <c r="R23645">
        <v>1.4</v>
      </c>
      <c r="S23645" t="s">
        <v>280</v>
      </c>
      <c r="T23645" t="s">
        <v>1219</v>
      </c>
      <c r="U23645" t="s">
        <v>280</v>
      </c>
      <c r="V23645" t="s">
        <v>280</v>
      </c>
      <c r="W23645" t="s">
        <v>1219</v>
      </c>
      <c r="X23645" t="s">
        <v>1272</v>
      </c>
      <c r="Y23645">
        <v>2</v>
      </c>
      <c r="Z23645" t="s">
        <v>1218</v>
      </c>
      <c r="AA23645" t="s">
        <v>124</v>
      </c>
      <c r="AB23645" t="s">
        <v>1216</v>
      </c>
      <c r="AC23645" t="s">
        <v>1216</v>
      </c>
      <c r="AD23645" t="s">
        <v>1216</v>
      </c>
      <c r="AE23645" t="s">
        <v>1216</v>
      </c>
      <c r="AF23645" t="s">
        <v>1216</v>
      </c>
    </row>
    <row r="23646" spans="1:32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15972</v>
      </c>
      <c r="F23646">
        <v>64606</v>
      </c>
      <c r="G23646" t="s">
        <v>24051</v>
      </c>
      <c r="H23646" t="s">
        <v>83</v>
      </c>
      <c r="I23646" t="s">
        <v>10496</v>
      </c>
      <c r="J23646" t="s">
        <v>24052</v>
      </c>
      <c r="K23646" t="s">
        <v>256</v>
      </c>
      <c r="L23646" t="s">
        <v>123</v>
      </c>
      <c r="M23646" t="s">
        <v>1216</v>
      </c>
      <c r="N23646" t="s">
        <v>1217</v>
      </c>
      <c r="O23646">
        <v>2</v>
      </c>
      <c r="P23646" t="s">
        <v>280</v>
      </c>
      <c r="Q23646">
        <v>2</v>
      </c>
      <c r="R23646">
        <v>2</v>
      </c>
      <c r="S23646" t="s">
        <v>280</v>
      </c>
      <c r="T23646" t="s">
        <v>1219</v>
      </c>
      <c r="U23646" t="s">
        <v>280</v>
      </c>
      <c r="V23646" t="s">
        <v>280</v>
      </c>
      <c r="W23646" t="s">
        <v>1219</v>
      </c>
      <c r="X23646" t="s">
        <v>1272</v>
      </c>
      <c r="Y23646">
        <v>2</v>
      </c>
      <c r="Z23646" t="s">
        <v>1218</v>
      </c>
      <c r="AA23646" t="s">
        <v>124</v>
      </c>
      <c r="AB23646" t="s">
        <v>1216</v>
      </c>
      <c r="AC23646" t="s">
        <v>1216</v>
      </c>
      <c r="AD23646" t="s">
        <v>1216</v>
      </c>
      <c r="AE23646" t="s">
        <v>1216</v>
      </c>
      <c r="AF23646" t="s">
        <v>1216</v>
      </c>
    </row>
    <row r="23647" spans="1:32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24053</v>
      </c>
      <c r="F23647">
        <v>64607</v>
      </c>
      <c r="G23647" t="s">
        <v>24053</v>
      </c>
      <c r="H23647" t="s">
        <v>424</v>
      </c>
      <c r="I23647" t="s">
        <v>2201</v>
      </c>
      <c r="J23647" t="s">
        <v>17</v>
      </c>
      <c r="K23647" t="s">
        <v>42</v>
      </c>
      <c r="L23647" t="s">
        <v>44</v>
      </c>
      <c r="M23647" t="s">
        <v>1216</v>
      </c>
      <c r="N23647" t="s">
        <v>1217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1219</v>
      </c>
      <c r="U23647" t="s">
        <v>280</v>
      </c>
      <c r="V23647" t="s">
        <v>280</v>
      </c>
      <c r="W23647" t="s">
        <v>1219</v>
      </c>
      <c r="X23647" t="s">
        <v>1272</v>
      </c>
      <c r="Y23647">
        <v>2</v>
      </c>
      <c r="Z23647" t="s">
        <v>1218</v>
      </c>
      <c r="AA23647" t="s">
        <v>43</v>
      </c>
      <c r="AB23647" t="s">
        <v>1216</v>
      </c>
      <c r="AC23647" t="s">
        <v>1216</v>
      </c>
      <c r="AD23647" t="s">
        <v>1216</v>
      </c>
      <c r="AE23647" t="s">
        <v>1216</v>
      </c>
      <c r="AF23647" t="s">
        <v>1216</v>
      </c>
    </row>
    <row r="23648" spans="1:32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15972</v>
      </c>
      <c r="F23648">
        <v>64608</v>
      </c>
      <c r="G23648" t="s">
        <v>24054</v>
      </c>
      <c r="H23648" t="s">
        <v>83</v>
      </c>
      <c r="I23648" t="s">
        <v>1183</v>
      </c>
      <c r="J23648" t="s">
        <v>24055</v>
      </c>
      <c r="K23648" t="s">
        <v>256</v>
      </c>
      <c r="L23648" t="s">
        <v>123</v>
      </c>
      <c r="M23648" t="s">
        <v>1216</v>
      </c>
      <c r="N23648" t="s">
        <v>1217</v>
      </c>
      <c r="O23648">
        <v>2</v>
      </c>
      <c r="P23648" t="s">
        <v>280</v>
      </c>
      <c r="Q23648">
        <v>2</v>
      </c>
      <c r="R23648">
        <v>2</v>
      </c>
      <c r="S23648" t="s">
        <v>280</v>
      </c>
      <c r="T23648" t="s">
        <v>1219</v>
      </c>
      <c r="U23648" t="s">
        <v>280</v>
      </c>
      <c r="V23648" t="s">
        <v>280</v>
      </c>
      <c r="W23648" t="s">
        <v>1219</v>
      </c>
      <c r="X23648" t="s">
        <v>1272</v>
      </c>
      <c r="Y23648">
        <v>2</v>
      </c>
      <c r="Z23648" t="s">
        <v>1218</v>
      </c>
      <c r="AA23648" t="s">
        <v>124</v>
      </c>
      <c r="AB23648" t="s">
        <v>1216</v>
      </c>
      <c r="AC23648" t="s">
        <v>1216</v>
      </c>
      <c r="AD23648" t="s">
        <v>1216</v>
      </c>
      <c r="AE23648" t="s">
        <v>1216</v>
      </c>
      <c r="AF23648" t="s">
        <v>1216</v>
      </c>
    </row>
    <row r="23649" spans="1:32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24056</v>
      </c>
      <c r="F23649">
        <v>64610</v>
      </c>
      <c r="G23649" t="s">
        <v>24057</v>
      </c>
      <c r="H23649" t="s">
        <v>37</v>
      </c>
      <c r="I23649" t="s">
        <v>1695</v>
      </c>
      <c r="J23649" t="s">
        <v>24058</v>
      </c>
      <c r="K23649" t="s">
        <v>256</v>
      </c>
      <c r="L23649" t="s">
        <v>123</v>
      </c>
      <c r="M23649" t="s">
        <v>1216</v>
      </c>
      <c r="N23649" t="s">
        <v>1334</v>
      </c>
      <c r="O23649">
        <v>1.9</v>
      </c>
      <c r="P23649" t="s">
        <v>280</v>
      </c>
      <c r="Q23649">
        <v>1.9</v>
      </c>
      <c r="R23649">
        <v>1.6</v>
      </c>
      <c r="S23649" t="s">
        <v>280</v>
      </c>
      <c r="T23649" t="s">
        <v>1219</v>
      </c>
      <c r="U23649" t="s">
        <v>280</v>
      </c>
      <c r="V23649" t="s">
        <v>280</v>
      </c>
      <c r="W23649" t="s">
        <v>1219</v>
      </c>
      <c r="X23649" t="s">
        <v>1272</v>
      </c>
      <c r="Y23649">
        <v>2</v>
      </c>
      <c r="Z23649" t="s">
        <v>1218</v>
      </c>
      <c r="AA23649" t="s">
        <v>124</v>
      </c>
      <c r="AB23649" t="s">
        <v>1216</v>
      </c>
      <c r="AC23649" t="s">
        <v>1216</v>
      </c>
      <c r="AD23649" t="s">
        <v>1216</v>
      </c>
      <c r="AE23649" t="s">
        <v>1216</v>
      </c>
      <c r="AF23649" t="s">
        <v>1216</v>
      </c>
    </row>
    <row r="23650" spans="1:32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24059</v>
      </c>
      <c r="F23650">
        <v>64611</v>
      </c>
      <c r="G23650" t="s">
        <v>24060</v>
      </c>
      <c r="H23650" t="s">
        <v>35</v>
      </c>
      <c r="I23650" t="s">
        <v>1325</v>
      </c>
      <c r="J23650" t="s">
        <v>24</v>
      </c>
      <c r="K23650" t="s">
        <v>279</v>
      </c>
      <c r="L23650" t="s">
        <v>89</v>
      </c>
      <c r="M23650" t="s">
        <v>1216</v>
      </c>
      <c r="N23650" t="s">
        <v>1217</v>
      </c>
      <c r="O23650">
        <v>8.5</v>
      </c>
      <c r="P23650" t="s">
        <v>280</v>
      </c>
      <c r="Q23650">
        <v>8.5</v>
      </c>
      <c r="R23650">
        <v>8.5</v>
      </c>
      <c r="S23650">
        <v>0</v>
      </c>
      <c r="T23650" t="s">
        <v>1220</v>
      </c>
      <c r="U23650" t="s">
        <v>280</v>
      </c>
      <c r="V23650" t="s">
        <v>280</v>
      </c>
      <c r="W23650" t="s">
        <v>1219</v>
      </c>
      <c r="X23650" t="s">
        <v>1272</v>
      </c>
      <c r="Y23650">
        <v>2</v>
      </c>
      <c r="Z23650" t="s">
        <v>1218</v>
      </c>
      <c r="AA23650" t="s">
        <v>90</v>
      </c>
      <c r="AB23650" t="s">
        <v>1216</v>
      </c>
      <c r="AC23650" t="s">
        <v>1216</v>
      </c>
      <c r="AD23650" t="s">
        <v>1216</v>
      </c>
      <c r="AE23650" t="s">
        <v>1216</v>
      </c>
      <c r="AF23650" t="s">
        <v>1216</v>
      </c>
    </row>
    <row r="23651" spans="1:32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24059</v>
      </c>
      <c r="F23651">
        <v>64611</v>
      </c>
      <c r="G23651" t="s">
        <v>24060</v>
      </c>
      <c r="H23651" t="s">
        <v>35</v>
      </c>
      <c r="I23651" t="s">
        <v>1325</v>
      </c>
      <c r="J23651" t="s">
        <v>25</v>
      </c>
      <c r="K23651" t="s">
        <v>256</v>
      </c>
      <c r="L23651" t="s">
        <v>123</v>
      </c>
      <c r="M23651" t="s">
        <v>1216</v>
      </c>
      <c r="N23651" t="s">
        <v>1217</v>
      </c>
      <c r="O23651">
        <v>2.2999999999999998</v>
      </c>
      <c r="P23651" t="s">
        <v>280</v>
      </c>
      <c r="Q23651">
        <v>2.2999999999999998</v>
      </c>
      <c r="R23651">
        <v>2.2999999999999998</v>
      </c>
      <c r="S23651" t="s">
        <v>280</v>
      </c>
      <c r="T23651" t="s">
        <v>1219</v>
      </c>
      <c r="U23651" t="s">
        <v>280</v>
      </c>
      <c r="V23651" t="s">
        <v>280</v>
      </c>
      <c r="W23651" t="s">
        <v>1219</v>
      </c>
      <c r="X23651" t="s">
        <v>1272</v>
      </c>
      <c r="Y23651">
        <v>2</v>
      </c>
      <c r="Z23651" t="s">
        <v>1218</v>
      </c>
      <c r="AA23651" t="s">
        <v>124</v>
      </c>
      <c r="AB23651" t="s">
        <v>1216</v>
      </c>
      <c r="AC23651" t="s">
        <v>1216</v>
      </c>
      <c r="AD23651" t="s">
        <v>1216</v>
      </c>
      <c r="AE23651" t="s">
        <v>1216</v>
      </c>
      <c r="AF23651" t="s">
        <v>1216</v>
      </c>
    </row>
    <row r="23652" spans="1:32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9394</v>
      </c>
      <c r="F23652">
        <v>64612</v>
      </c>
      <c r="G23652" t="s">
        <v>24061</v>
      </c>
      <c r="H23652" t="s">
        <v>35</v>
      </c>
      <c r="I23652" t="s">
        <v>1785</v>
      </c>
      <c r="J23652" t="s">
        <v>24062</v>
      </c>
      <c r="K23652" t="s">
        <v>279</v>
      </c>
      <c r="L23652" t="s">
        <v>89</v>
      </c>
      <c r="M23652" t="s">
        <v>1216</v>
      </c>
      <c r="N23652" t="s">
        <v>1217</v>
      </c>
      <c r="O23652">
        <v>10</v>
      </c>
      <c r="P23652" t="s">
        <v>280</v>
      </c>
      <c r="Q23652">
        <v>10</v>
      </c>
      <c r="R23652">
        <v>10</v>
      </c>
      <c r="S23652">
        <v>10</v>
      </c>
      <c r="T23652" t="s">
        <v>1219</v>
      </c>
      <c r="U23652" t="s">
        <v>280</v>
      </c>
      <c r="V23652" t="s">
        <v>280</v>
      </c>
      <c r="W23652" t="s">
        <v>1219</v>
      </c>
      <c r="X23652" t="s">
        <v>11</v>
      </c>
      <c r="Y23652">
        <v>1</v>
      </c>
      <c r="Z23652" t="s">
        <v>1218</v>
      </c>
      <c r="AA23652" t="s">
        <v>90</v>
      </c>
      <c r="AB23652" t="s">
        <v>1216</v>
      </c>
      <c r="AC23652" t="s">
        <v>1216</v>
      </c>
      <c r="AD23652" t="s">
        <v>1216</v>
      </c>
      <c r="AE23652" t="s">
        <v>1216</v>
      </c>
      <c r="AF23652" t="s">
        <v>1216</v>
      </c>
    </row>
    <row r="23653" spans="1:32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9394</v>
      </c>
      <c r="F23653">
        <v>64614</v>
      </c>
      <c r="G23653" t="s">
        <v>24063</v>
      </c>
      <c r="H23653" t="s">
        <v>35</v>
      </c>
      <c r="I23653" t="s">
        <v>1785</v>
      </c>
      <c r="J23653" t="s">
        <v>24064</v>
      </c>
      <c r="K23653" t="s">
        <v>279</v>
      </c>
      <c r="L23653" t="s">
        <v>89</v>
      </c>
      <c r="M23653" t="s">
        <v>1216</v>
      </c>
      <c r="N23653" t="s">
        <v>1217</v>
      </c>
      <c r="O23653">
        <v>10</v>
      </c>
      <c r="P23653" t="s">
        <v>280</v>
      </c>
      <c r="Q23653">
        <v>10</v>
      </c>
      <c r="R23653">
        <v>10</v>
      </c>
      <c r="S23653">
        <v>10</v>
      </c>
      <c r="T23653" t="s">
        <v>1219</v>
      </c>
      <c r="U23653" t="s">
        <v>280</v>
      </c>
      <c r="V23653" t="s">
        <v>280</v>
      </c>
      <c r="W23653" t="s">
        <v>1219</v>
      </c>
      <c r="X23653" t="s">
        <v>11</v>
      </c>
      <c r="Y23653">
        <v>1</v>
      </c>
      <c r="Z23653" t="s">
        <v>1218</v>
      </c>
      <c r="AA23653" t="s">
        <v>90</v>
      </c>
      <c r="AB23653" t="s">
        <v>1216</v>
      </c>
      <c r="AC23653" t="s">
        <v>1216</v>
      </c>
      <c r="AD23653" t="s">
        <v>1216</v>
      </c>
      <c r="AE23653" t="s">
        <v>1216</v>
      </c>
      <c r="AF23653" t="s">
        <v>1216</v>
      </c>
    </row>
    <row r="23654" spans="1:32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24065</v>
      </c>
      <c r="F23654">
        <v>64617</v>
      </c>
      <c r="G23654" t="s">
        <v>24066</v>
      </c>
      <c r="H23654" t="s">
        <v>30</v>
      </c>
      <c r="I23654" t="s">
        <v>2860</v>
      </c>
      <c r="J23654" t="s">
        <v>24067</v>
      </c>
      <c r="K23654" t="s">
        <v>279</v>
      </c>
      <c r="L23654" t="s">
        <v>89</v>
      </c>
      <c r="M23654" t="s">
        <v>1216</v>
      </c>
      <c r="N23654" t="s">
        <v>1217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1219</v>
      </c>
      <c r="U23654" t="s">
        <v>280</v>
      </c>
      <c r="V23654" t="s">
        <v>280</v>
      </c>
      <c r="W23654" t="s">
        <v>1219</v>
      </c>
      <c r="X23654" t="s">
        <v>1272</v>
      </c>
      <c r="Y23654">
        <v>2</v>
      </c>
      <c r="Z23654" t="s">
        <v>1218</v>
      </c>
      <c r="AA23654" t="s">
        <v>90</v>
      </c>
      <c r="AB23654" t="s">
        <v>1216</v>
      </c>
      <c r="AC23654" t="s">
        <v>1216</v>
      </c>
      <c r="AD23654" t="s">
        <v>1216</v>
      </c>
      <c r="AE23654" t="s">
        <v>1216</v>
      </c>
      <c r="AF23654" t="s">
        <v>1216</v>
      </c>
    </row>
    <row r="23655" spans="1:32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24065</v>
      </c>
      <c r="F23655">
        <v>64617</v>
      </c>
      <c r="G23655" t="s">
        <v>24066</v>
      </c>
      <c r="H23655" t="s">
        <v>30</v>
      </c>
      <c r="I23655" t="s">
        <v>2860</v>
      </c>
      <c r="J23655" t="s">
        <v>24068</v>
      </c>
      <c r="K23655" t="s">
        <v>256</v>
      </c>
      <c r="L23655" t="s">
        <v>123</v>
      </c>
      <c r="M23655" t="s">
        <v>1216</v>
      </c>
      <c r="N23655" t="s">
        <v>1217</v>
      </c>
      <c r="O23655">
        <v>4.4000000000000004</v>
      </c>
      <c r="P23655" t="s">
        <v>280</v>
      </c>
      <c r="Q23655">
        <v>4.4000000000000004</v>
      </c>
      <c r="R23655">
        <v>4.4000000000000004</v>
      </c>
      <c r="S23655" t="s">
        <v>280</v>
      </c>
      <c r="T23655" t="s">
        <v>1219</v>
      </c>
      <c r="U23655" t="s">
        <v>280</v>
      </c>
      <c r="V23655" t="s">
        <v>280</v>
      </c>
      <c r="W23655" t="s">
        <v>1219</v>
      </c>
      <c r="X23655" t="s">
        <v>1272</v>
      </c>
      <c r="Y23655">
        <v>2</v>
      </c>
      <c r="Z23655" t="s">
        <v>1218</v>
      </c>
      <c r="AA23655" t="s">
        <v>124</v>
      </c>
      <c r="AB23655" t="s">
        <v>1216</v>
      </c>
      <c r="AC23655" t="s">
        <v>1216</v>
      </c>
      <c r="AD23655" t="s">
        <v>1216</v>
      </c>
      <c r="AE23655" t="s">
        <v>1216</v>
      </c>
      <c r="AF23655" t="s">
        <v>1216</v>
      </c>
    </row>
    <row r="23656" spans="1:32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24069</v>
      </c>
      <c r="F23656">
        <v>64618</v>
      </c>
      <c r="G23656" t="s">
        <v>24070</v>
      </c>
      <c r="H23656" t="s">
        <v>30</v>
      </c>
      <c r="I23656" t="s">
        <v>2910</v>
      </c>
      <c r="J23656" t="s">
        <v>24071</v>
      </c>
      <c r="K23656" t="s">
        <v>279</v>
      </c>
      <c r="L23656" t="s">
        <v>89</v>
      </c>
      <c r="M23656" t="s">
        <v>1216</v>
      </c>
      <c r="N23656" t="s">
        <v>1217</v>
      </c>
      <c r="O23656">
        <v>2</v>
      </c>
      <c r="P23656" t="s">
        <v>280</v>
      </c>
      <c r="Q23656">
        <v>2</v>
      </c>
      <c r="R23656">
        <v>2</v>
      </c>
      <c r="S23656">
        <v>2</v>
      </c>
      <c r="T23656" t="s">
        <v>1219</v>
      </c>
      <c r="U23656" t="s">
        <v>280</v>
      </c>
      <c r="V23656" t="s">
        <v>280</v>
      </c>
      <c r="W23656" t="s">
        <v>1219</v>
      </c>
      <c r="X23656" t="s">
        <v>1272</v>
      </c>
      <c r="Y23656">
        <v>2</v>
      </c>
      <c r="Z23656" t="s">
        <v>1218</v>
      </c>
      <c r="AA23656" t="s">
        <v>90</v>
      </c>
      <c r="AB23656" t="s">
        <v>1216</v>
      </c>
      <c r="AC23656" t="s">
        <v>1216</v>
      </c>
      <c r="AD23656" t="s">
        <v>1216</v>
      </c>
      <c r="AE23656" t="s">
        <v>1216</v>
      </c>
      <c r="AF23656" t="s">
        <v>1216</v>
      </c>
    </row>
    <row r="23657" spans="1:32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24069</v>
      </c>
      <c r="F23657">
        <v>64618</v>
      </c>
      <c r="G23657" t="s">
        <v>24070</v>
      </c>
      <c r="H23657" t="s">
        <v>30</v>
      </c>
      <c r="I23657" t="s">
        <v>2910</v>
      </c>
      <c r="J23657" t="s">
        <v>24072</v>
      </c>
      <c r="K23657" t="s">
        <v>256</v>
      </c>
      <c r="L23657" t="s">
        <v>123</v>
      </c>
      <c r="M23657" t="s">
        <v>1216</v>
      </c>
      <c r="N23657" t="s">
        <v>1217</v>
      </c>
      <c r="O23657">
        <v>2.8</v>
      </c>
      <c r="P23657" t="s">
        <v>280</v>
      </c>
      <c r="Q23657">
        <v>2.8</v>
      </c>
      <c r="R23657">
        <v>2.8</v>
      </c>
      <c r="S23657" t="s">
        <v>280</v>
      </c>
      <c r="T23657" t="s">
        <v>1219</v>
      </c>
      <c r="U23657" t="s">
        <v>280</v>
      </c>
      <c r="V23657" t="s">
        <v>280</v>
      </c>
      <c r="W23657" t="s">
        <v>1219</v>
      </c>
      <c r="X23657" t="s">
        <v>1272</v>
      </c>
      <c r="Y23657">
        <v>2</v>
      </c>
      <c r="Z23657" t="s">
        <v>1218</v>
      </c>
      <c r="AA23657" t="s">
        <v>124</v>
      </c>
      <c r="AB23657" t="s">
        <v>1216</v>
      </c>
      <c r="AC23657" t="s">
        <v>1216</v>
      </c>
      <c r="AD23657" t="s">
        <v>1216</v>
      </c>
      <c r="AE23657" t="s">
        <v>1216</v>
      </c>
      <c r="AF23657" t="s">
        <v>1216</v>
      </c>
    </row>
    <row r="23658" spans="1:32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24073</v>
      </c>
      <c r="F23658">
        <v>64620</v>
      </c>
      <c r="G23658" t="s">
        <v>24074</v>
      </c>
      <c r="H23658" t="s">
        <v>30</v>
      </c>
      <c r="I23658" t="s">
        <v>1512</v>
      </c>
      <c r="J23658" t="s">
        <v>24075</v>
      </c>
      <c r="K23658" t="s">
        <v>279</v>
      </c>
      <c r="L23658" t="s">
        <v>89</v>
      </c>
      <c r="M23658" t="s">
        <v>1216</v>
      </c>
      <c r="N23658" t="s">
        <v>1217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1219</v>
      </c>
      <c r="U23658" t="s">
        <v>280</v>
      </c>
      <c r="V23658" t="s">
        <v>280</v>
      </c>
      <c r="W23658" t="s">
        <v>1219</v>
      </c>
      <c r="X23658" t="s">
        <v>1272</v>
      </c>
      <c r="Y23658">
        <v>2</v>
      </c>
      <c r="Z23658" t="s">
        <v>1218</v>
      </c>
      <c r="AA23658" t="s">
        <v>90</v>
      </c>
      <c r="AB23658" t="s">
        <v>1216</v>
      </c>
      <c r="AC23658" t="s">
        <v>1216</v>
      </c>
      <c r="AD23658" t="s">
        <v>1216</v>
      </c>
      <c r="AE23658" t="s">
        <v>1216</v>
      </c>
      <c r="AF23658" t="s">
        <v>1216</v>
      </c>
    </row>
    <row r="23659" spans="1:32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24073</v>
      </c>
      <c r="F23659">
        <v>64620</v>
      </c>
      <c r="G23659" t="s">
        <v>24074</v>
      </c>
      <c r="H23659" t="s">
        <v>30</v>
      </c>
      <c r="I23659" t="s">
        <v>1512</v>
      </c>
      <c r="J23659" t="s">
        <v>24076</v>
      </c>
      <c r="K23659" t="s">
        <v>256</v>
      </c>
      <c r="L23659" t="s">
        <v>123</v>
      </c>
      <c r="M23659" t="s">
        <v>1216</v>
      </c>
      <c r="N23659" t="s">
        <v>1217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1219</v>
      </c>
      <c r="U23659" t="s">
        <v>280</v>
      </c>
      <c r="V23659" t="s">
        <v>280</v>
      </c>
      <c r="W23659" t="s">
        <v>1219</v>
      </c>
      <c r="X23659" t="s">
        <v>1272</v>
      </c>
      <c r="Y23659">
        <v>2</v>
      </c>
      <c r="Z23659" t="s">
        <v>1218</v>
      </c>
      <c r="AA23659" t="s">
        <v>124</v>
      </c>
      <c r="AB23659" t="s">
        <v>1216</v>
      </c>
      <c r="AC23659" t="s">
        <v>1216</v>
      </c>
      <c r="AD23659" t="s">
        <v>1216</v>
      </c>
      <c r="AE23659" t="s">
        <v>1216</v>
      </c>
      <c r="AF23659" t="s">
        <v>1216</v>
      </c>
    </row>
    <row r="23660" spans="1:32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24077</v>
      </c>
      <c r="F23660">
        <v>64622</v>
      </c>
      <c r="G23660" t="s">
        <v>24078</v>
      </c>
      <c r="H23660" t="s">
        <v>35</v>
      </c>
      <c r="I23660" t="s">
        <v>1594</v>
      </c>
      <c r="J23660" t="s">
        <v>17</v>
      </c>
      <c r="K23660" t="s">
        <v>257</v>
      </c>
      <c r="L23660" t="s">
        <v>20</v>
      </c>
      <c r="M23660" t="s">
        <v>1216</v>
      </c>
      <c r="N23660" t="s">
        <v>1217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1219</v>
      </c>
      <c r="U23660" t="s">
        <v>280</v>
      </c>
      <c r="V23660" t="s">
        <v>280</v>
      </c>
      <c r="W23660" t="s">
        <v>1219</v>
      </c>
      <c r="X23660" t="s">
        <v>1272</v>
      </c>
      <c r="Y23660">
        <v>2</v>
      </c>
      <c r="Z23660" t="s">
        <v>1218</v>
      </c>
      <c r="AA23660" t="s">
        <v>95</v>
      </c>
      <c r="AB23660" t="s">
        <v>1216</v>
      </c>
      <c r="AC23660" t="s">
        <v>1216</v>
      </c>
      <c r="AD23660" t="s">
        <v>1216</v>
      </c>
      <c r="AE23660" t="s">
        <v>1216</v>
      </c>
      <c r="AF23660" t="s">
        <v>1216</v>
      </c>
    </row>
    <row r="23661" spans="1:32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24077</v>
      </c>
      <c r="F23661">
        <v>64622</v>
      </c>
      <c r="G23661" t="s">
        <v>24078</v>
      </c>
      <c r="H23661" t="s">
        <v>35</v>
      </c>
      <c r="I23661" t="s">
        <v>1594</v>
      </c>
      <c r="J23661" t="s">
        <v>63</v>
      </c>
      <c r="K23661" t="s">
        <v>257</v>
      </c>
      <c r="L23661" t="s">
        <v>20</v>
      </c>
      <c r="M23661" t="s">
        <v>1216</v>
      </c>
      <c r="N23661" t="s">
        <v>1217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1219</v>
      </c>
      <c r="U23661" t="s">
        <v>280</v>
      </c>
      <c r="V23661" t="s">
        <v>280</v>
      </c>
      <c r="W23661" t="s">
        <v>1219</v>
      </c>
      <c r="X23661" t="s">
        <v>1272</v>
      </c>
      <c r="Y23661">
        <v>2</v>
      </c>
      <c r="Z23661" t="s">
        <v>1218</v>
      </c>
      <c r="AA23661" t="s">
        <v>95</v>
      </c>
      <c r="AB23661" t="s">
        <v>1216</v>
      </c>
      <c r="AC23661" t="s">
        <v>1216</v>
      </c>
      <c r="AD23661" t="s">
        <v>1216</v>
      </c>
      <c r="AE23661" t="s">
        <v>1216</v>
      </c>
      <c r="AF23661" t="s">
        <v>1216</v>
      </c>
    </row>
    <row r="23662" spans="1:32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23</v>
      </c>
      <c r="F23662">
        <v>64623</v>
      </c>
      <c r="G23662" t="s">
        <v>24079</v>
      </c>
      <c r="H23662" t="s">
        <v>88</v>
      </c>
      <c r="I23662" t="s">
        <v>11273</v>
      </c>
      <c r="J23662" t="s">
        <v>24080</v>
      </c>
      <c r="K23662" t="s">
        <v>258</v>
      </c>
      <c r="L23662" t="s">
        <v>112</v>
      </c>
      <c r="M23662" t="s">
        <v>1216</v>
      </c>
      <c r="N23662" t="s">
        <v>1217</v>
      </c>
      <c r="O23662">
        <v>218</v>
      </c>
      <c r="P23662" t="s">
        <v>280</v>
      </c>
      <c r="Q23662">
        <v>200</v>
      </c>
      <c r="R23662">
        <v>200</v>
      </c>
      <c r="S23662">
        <v>1</v>
      </c>
      <c r="T23662" t="s">
        <v>1219</v>
      </c>
      <c r="U23662" t="s">
        <v>280</v>
      </c>
      <c r="V23662" t="s">
        <v>280</v>
      </c>
      <c r="W23662" t="s">
        <v>1219</v>
      </c>
      <c r="X23662" t="s">
        <v>11</v>
      </c>
      <c r="Y23662">
        <v>1</v>
      </c>
      <c r="Z23662" t="s">
        <v>1218</v>
      </c>
      <c r="AA23662" t="s">
        <v>113</v>
      </c>
      <c r="AB23662" t="s">
        <v>1216</v>
      </c>
      <c r="AC23662" t="s">
        <v>1216</v>
      </c>
      <c r="AD23662" t="s">
        <v>1216</v>
      </c>
      <c r="AE23662" t="s">
        <v>1216</v>
      </c>
      <c r="AF23662" t="s">
        <v>1216</v>
      </c>
    </row>
    <row r="23663" spans="1:32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1028</v>
      </c>
      <c r="F23663">
        <v>64624</v>
      </c>
      <c r="G23663" t="s">
        <v>24081</v>
      </c>
      <c r="H23663" t="s">
        <v>35</v>
      </c>
      <c r="I23663" t="s">
        <v>1652</v>
      </c>
      <c r="J23663" t="s">
        <v>7001</v>
      </c>
      <c r="K23663" t="s">
        <v>279</v>
      </c>
      <c r="L23663" t="s">
        <v>89</v>
      </c>
      <c r="M23663" t="s">
        <v>1216</v>
      </c>
      <c r="N23663" t="s">
        <v>1217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1219</v>
      </c>
      <c r="U23663" t="s">
        <v>280</v>
      </c>
      <c r="V23663" t="s">
        <v>280</v>
      </c>
      <c r="W23663" t="s">
        <v>1219</v>
      </c>
      <c r="X23663" t="s">
        <v>1272</v>
      </c>
      <c r="Y23663">
        <v>2</v>
      </c>
      <c r="Z23663" t="s">
        <v>1218</v>
      </c>
      <c r="AA23663" t="s">
        <v>90</v>
      </c>
      <c r="AB23663" t="s">
        <v>1216</v>
      </c>
      <c r="AC23663" t="s">
        <v>1216</v>
      </c>
      <c r="AD23663" t="s">
        <v>1216</v>
      </c>
      <c r="AE23663" t="s">
        <v>1216</v>
      </c>
      <c r="AF23663" t="s">
        <v>1216</v>
      </c>
    </row>
    <row r="23664" spans="1:32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1028</v>
      </c>
      <c r="F23664">
        <v>64624</v>
      </c>
      <c r="G23664" t="s">
        <v>24081</v>
      </c>
      <c r="H23664" t="s">
        <v>35</v>
      </c>
      <c r="I23664" t="s">
        <v>1652</v>
      </c>
      <c r="J23664" t="s">
        <v>17</v>
      </c>
      <c r="K23664" t="s">
        <v>256</v>
      </c>
      <c r="L23664" t="s">
        <v>123</v>
      </c>
      <c r="M23664" t="s">
        <v>1216</v>
      </c>
      <c r="N23664" t="s">
        <v>1217</v>
      </c>
      <c r="O23664">
        <v>100</v>
      </c>
      <c r="P23664">
        <v>1</v>
      </c>
      <c r="Q23664">
        <v>100</v>
      </c>
      <c r="R23664">
        <v>100</v>
      </c>
      <c r="S23664" t="s">
        <v>280</v>
      </c>
      <c r="T23664" t="s">
        <v>1219</v>
      </c>
      <c r="U23664" t="s">
        <v>280</v>
      </c>
      <c r="V23664" t="s">
        <v>280</v>
      </c>
      <c r="W23664" t="s">
        <v>1219</v>
      </c>
      <c r="X23664" t="s">
        <v>1272</v>
      </c>
      <c r="Y23664">
        <v>2</v>
      </c>
      <c r="Z23664" t="s">
        <v>1218</v>
      </c>
      <c r="AA23664" t="s">
        <v>124</v>
      </c>
      <c r="AB23664" t="s">
        <v>1216</v>
      </c>
      <c r="AC23664" t="s">
        <v>1216</v>
      </c>
      <c r="AD23664" t="s">
        <v>1216</v>
      </c>
      <c r="AE23664" t="s">
        <v>1216</v>
      </c>
      <c r="AF23664" t="s">
        <v>1216</v>
      </c>
    </row>
    <row r="23665" spans="1:32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24082</v>
      </c>
      <c r="F23665">
        <v>64627</v>
      </c>
      <c r="G23665" t="s">
        <v>24083</v>
      </c>
      <c r="H23665" t="s">
        <v>30</v>
      </c>
      <c r="I23665" t="s">
        <v>1895</v>
      </c>
      <c r="J23665" t="s">
        <v>24084</v>
      </c>
      <c r="K23665" t="s">
        <v>256</v>
      </c>
      <c r="L23665" t="s">
        <v>123</v>
      </c>
      <c r="M23665" t="s">
        <v>1216</v>
      </c>
      <c r="N23665" t="s">
        <v>1217</v>
      </c>
      <c r="O23665">
        <v>5</v>
      </c>
      <c r="P23665" t="s">
        <v>280</v>
      </c>
      <c r="Q23665">
        <v>5</v>
      </c>
      <c r="R23665">
        <v>5</v>
      </c>
      <c r="S23665" t="s">
        <v>280</v>
      </c>
      <c r="T23665" t="s">
        <v>1219</v>
      </c>
      <c r="U23665" t="s">
        <v>280</v>
      </c>
      <c r="V23665" t="s">
        <v>280</v>
      </c>
      <c r="W23665" t="s">
        <v>1219</v>
      </c>
      <c r="X23665" t="s">
        <v>1272</v>
      </c>
      <c r="Y23665">
        <v>2</v>
      </c>
      <c r="Z23665" t="s">
        <v>1218</v>
      </c>
      <c r="AA23665" t="s">
        <v>124</v>
      </c>
      <c r="AB23665" t="s">
        <v>1216</v>
      </c>
      <c r="AC23665" t="s">
        <v>1216</v>
      </c>
      <c r="AD23665" t="s">
        <v>1216</v>
      </c>
      <c r="AE23665" t="s">
        <v>1216</v>
      </c>
      <c r="AF23665" t="s">
        <v>1216</v>
      </c>
    </row>
    <row r="23666" spans="1:32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24082</v>
      </c>
      <c r="F23666">
        <v>64627</v>
      </c>
      <c r="G23666" t="s">
        <v>24083</v>
      </c>
      <c r="H23666" t="s">
        <v>30</v>
      </c>
      <c r="I23666" t="s">
        <v>1895</v>
      </c>
      <c r="J23666" t="s">
        <v>24085</v>
      </c>
      <c r="K23666" t="s">
        <v>279</v>
      </c>
      <c r="L23666" t="s">
        <v>89</v>
      </c>
      <c r="M23666" t="s">
        <v>1216</v>
      </c>
      <c r="N23666" t="s">
        <v>1217</v>
      </c>
      <c r="O23666">
        <v>5</v>
      </c>
      <c r="P23666" t="s">
        <v>280</v>
      </c>
      <c r="Q23666">
        <v>5</v>
      </c>
      <c r="R23666">
        <v>5</v>
      </c>
      <c r="S23666">
        <v>5</v>
      </c>
      <c r="T23666" t="s">
        <v>1219</v>
      </c>
      <c r="U23666" t="s">
        <v>280</v>
      </c>
      <c r="V23666" t="s">
        <v>280</v>
      </c>
      <c r="W23666" t="s">
        <v>1219</v>
      </c>
      <c r="X23666" t="s">
        <v>1272</v>
      </c>
      <c r="Y23666">
        <v>2</v>
      </c>
      <c r="Z23666" t="s">
        <v>1218</v>
      </c>
      <c r="AA23666" t="s">
        <v>90</v>
      </c>
      <c r="AB23666" t="s">
        <v>1216</v>
      </c>
      <c r="AC23666" t="s">
        <v>1216</v>
      </c>
      <c r="AD23666" t="s">
        <v>1216</v>
      </c>
      <c r="AE23666" t="s">
        <v>1216</v>
      </c>
      <c r="AF23666" t="s">
        <v>1216</v>
      </c>
    </row>
    <row r="23667" spans="1:32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22778</v>
      </c>
      <c r="F23667">
        <v>64628</v>
      </c>
      <c r="G23667" t="s">
        <v>24086</v>
      </c>
      <c r="H23667" t="s">
        <v>37</v>
      </c>
      <c r="I23667" t="s">
        <v>2257</v>
      </c>
      <c r="J23667" t="s">
        <v>24087</v>
      </c>
      <c r="K23667" t="s">
        <v>256</v>
      </c>
      <c r="L23667" t="s">
        <v>123</v>
      </c>
      <c r="M23667" t="s">
        <v>1216</v>
      </c>
      <c r="N23667" t="s">
        <v>1217</v>
      </c>
      <c r="O23667">
        <v>1.8</v>
      </c>
      <c r="P23667" t="s">
        <v>280</v>
      </c>
      <c r="Q23667">
        <v>1.8</v>
      </c>
      <c r="R23667">
        <v>1.8</v>
      </c>
      <c r="S23667" t="s">
        <v>280</v>
      </c>
      <c r="T23667" t="s">
        <v>1219</v>
      </c>
      <c r="U23667" t="s">
        <v>280</v>
      </c>
      <c r="V23667" t="s">
        <v>280</v>
      </c>
      <c r="W23667" t="s">
        <v>1219</v>
      </c>
      <c r="X23667" t="s">
        <v>1272</v>
      </c>
      <c r="Y23667">
        <v>2</v>
      </c>
      <c r="Z23667" t="s">
        <v>1218</v>
      </c>
      <c r="AA23667" t="s">
        <v>124</v>
      </c>
      <c r="AB23667" t="s">
        <v>1216</v>
      </c>
      <c r="AC23667" t="s">
        <v>1216</v>
      </c>
      <c r="AD23667" t="s">
        <v>1216</v>
      </c>
      <c r="AE23667" t="s">
        <v>1216</v>
      </c>
      <c r="AF23667" t="s">
        <v>1216</v>
      </c>
    </row>
    <row r="23668" spans="1:32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22778</v>
      </c>
      <c r="F23668">
        <v>64629</v>
      </c>
      <c r="G23668" t="s">
        <v>24088</v>
      </c>
      <c r="H23668" t="s">
        <v>37</v>
      </c>
      <c r="I23668" t="s">
        <v>1292</v>
      </c>
      <c r="J23668" t="s">
        <v>24089</v>
      </c>
      <c r="K23668" t="s">
        <v>256</v>
      </c>
      <c r="L23668" t="s">
        <v>123</v>
      </c>
      <c r="M23668" t="s">
        <v>1216</v>
      </c>
      <c r="N23668" t="s">
        <v>1217</v>
      </c>
      <c r="O23668">
        <v>1.5</v>
      </c>
      <c r="P23668">
        <v>1</v>
      </c>
      <c r="Q23668">
        <v>1.5</v>
      </c>
      <c r="R23668">
        <v>1.5</v>
      </c>
      <c r="S23668" t="s">
        <v>280</v>
      </c>
      <c r="T23668" t="s">
        <v>1219</v>
      </c>
      <c r="U23668" t="s">
        <v>280</v>
      </c>
      <c r="V23668" t="s">
        <v>280</v>
      </c>
      <c r="W23668" t="s">
        <v>1219</v>
      </c>
      <c r="X23668" t="s">
        <v>1272</v>
      </c>
      <c r="Y23668">
        <v>2</v>
      </c>
      <c r="Z23668" t="s">
        <v>1218</v>
      </c>
      <c r="AA23668" t="s">
        <v>124</v>
      </c>
      <c r="AB23668" t="s">
        <v>1216</v>
      </c>
      <c r="AC23668" t="s">
        <v>1216</v>
      </c>
      <c r="AD23668" t="s">
        <v>1216</v>
      </c>
      <c r="AE23668" t="s">
        <v>1216</v>
      </c>
      <c r="AF23668" t="s">
        <v>1216</v>
      </c>
    </row>
    <row r="23669" spans="1:32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9921</v>
      </c>
      <c r="F23669">
        <v>64630</v>
      </c>
      <c r="G23669" t="s">
        <v>24090</v>
      </c>
      <c r="H23669" t="s">
        <v>35</v>
      </c>
      <c r="I23669" t="s">
        <v>1658</v>
      </c>
      <c r="J23669" t="s">
        <v>11658</v>
      </c>
      <c r="K23669" t="s">
        <v>256</v>
      </c>
      <c r="L23669" t="s">
        <v>123</v>
      </c>
      <c r="M23669" t="s">
        <v>1216</v>
      </c>
      <c r="N23669" t="s">
        <v>1217</v>
      </c>
      <c r="O23669">
        <v>100</v>
      </c>
      <c r="P23669" t="s">
        <v>280</v>
      </c>
      <c r="Q23669">
        <v>100</v>
      </c>
      <c r="R23669">
        <v>100</v>
      </c>
      <c r="S23669" t="s">
        <v>280</v>
      </c>
      <c r="T23669" t="s">
        <v>1219</v>
      </c>
      <c r="U23669" t="s">
        <v>280</v>
      </c>
      <c r="V23669" t="s">
        <v>280</v>
      </c>
      <c r="W23669" t="s">
        <v>1219</v>
      </c>
      <c r="X23669" t="s">
        <v>1272</v>
      </c>
      <c r="Y23669">
        <v>2</v>
      </c>
      <c r="Z23669" t="s">
        <v>1218</v>
      </c>
      <c r="AA23669" t="s">
        <v>124</v>
      </c>
      <c r="AB23669" t="s">
        <v>1216</v>
      </c>
      <c r="AC23669" t="s">
        <v>1216</v>
      </c>
      <c r="AD23669" t="s">
        <v>1216</v>
      </c>
      <c r="AE23669" t="s">
        <v>1216</v>
      </c>
      <c r="AF23669" t="s">
        <v>1216</v>
      </c>
    </row>
    <row r="23670" spans="1:32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9921</v>
      </c>
      <c r="F23670">
        <v>64630</v>
      </c>
      <c r="G23670" t="s">
        <v>24090</v>
      </c>
      <c r="H23670" t="s">
        <v>35</v>
      </c>
      <c r="I23670" t="s">
        <v>1658</v>
      </c>
      <c r="J23670" t="s">
        <v>24091</v>
      </c>
      <c r="K23670" t="s">
        <v>279</v>
      </c>
      <c r="L23670" t="s">
        <v>89</v>
      </c>
      <c r="M23670" t="s">
        <v>1216</v>
      </c>
      <c r="N23670" t="s">
        <v>1217</v>
      </c>
      <c r="O23670">
        <v>20</v>
      </c>
      <c r="P23670" t="s">
        <v>280</v>
      </c>
      <c r="Q23670">
        <v>20</v>
      </c>
      <c r="R23670">
        <v>20</v>
      </c>
      <c r="S23670" t="s">
        <v>280</v>
      </c>
      <c r="T23670" t="s">
        <v>1219</v>
      </c>
      <c r="U23670" t="s">
        <v>280</v>
      </c>
      <c r="V23670" t="s">
        <v>280</v>
      </c>
      <c r="W23670" t="s">
        <v>1219</v>
      </c>
      <c r="X23670" t="s">
        <v>1272</v>
      </c>
      <c r="Y23670">
        <v>2</v>
      </c>
      <c r="Z23670" t="s">
        <v>1218</v>
      </c>
      <c r="AA23670" t="s">
        <v>90</v>
      </c>
      <c r="AB23670" t="s">
        <v>1216</v>
      </c>
      <c r="AC23670" t="s">
        <v>1216</v>
      </c>
      <c r="AD23670" t="s">
        <v>1216</v>
      </c>
      <c r="AE23670" t="s">
        <v>1216</v>
      </c>
      <c r="AF23670" t="s">
        <v>1216</v>
      </c>
    </row>
    <row r="23671" spans="1:32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422</v>
      </c>
      <c r="F23671">
        <v>64631</v>
      </c>
      <c r="G23671" t="s">
        <v>24092</v>
      </c>
      <c r="H23671" t="s">
        <v>12</v>
      </c>
      <c r="I23671" t="s">
        <v>2040</v>
      </c>
      <c r="J23671" t="s">
        <v>24</v>
      </c>
      <c r="K23671" t="s">
        <v>256</v>
      </c>
      <c r="L23671" t="s">
        <v>123</v>
      </c>
      <c r="M23671" t="s">
        <v>1216</v>
      </c>
      <c r="N23671" t="s">
        <v>1217</v>
      </c>
      <c r="O23671">
        <v>74.5</v>
      </c>
      <c r="P23671" t="s">
        <v>280</v>
      </c>
      <c r="Q23671">
        <v>74.5</v>
      </c>
      <c r="R23671">
        <v>74.5</v>
      </c>
      <c r="S23671" t="s">
        <v>280</v>
      </c>
      <c r="T23671" t="s">
        <v>1219</v>
      </c>
      <c r="U23671" t="s">
        <v>280</v>
      </c>
      <c r="V23671" t="s">
        <v>280</v>
      </c>
      <c r="W23671" t="s">
        <v>1219</v>
      </c>
      <c r="X23671" t="s">
        <v>11</v>
      </c>
      <c r="Y23671">
        <v>1</v>
      </c>
      <c r="Z23671" t="s">
        <v>1218</v>
      </c>
      <c r="AA23671" t="s">
        <v>124</v>
      </c>
      <c r="AB23671" t="s">
        <v>1216</v>
      </c>
      <c r="AC23671" t="s">
        <v>1216</v>
      </c>
      <c r="AD23671" t="s">
        <v>1216</v>
      </c>
      <c r="AE23671" t="s">
        <v>1216</v>
      </c>
      <c r="AF23671" t="s">
        <v>1216</v>
      </c>
    </row>
    <row r="23672" spans="1:32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24093</v>
      </c>
      <c r="F23672">
        <v>64637</v>
      </c>
      <c r="G23672" t="s">
        <v>24094</v>
      </c>
      <c r="H23672" t="s">
        <v>37</v>
      </c>
      <c r="I23672" t="s">
        <v>2277</v>
      </c>
      <c r="J23672" t="s">
        <v>24095</v>
      </c>
      <c r="K23672" t="s">
        <v>256</v>
      </c>
      <c r="L23672" t="s">
        <v>123</v>
      </c>
      <c r="M23672" t="s">
        <v>1216</v>
      </c>
      <c r="N23672" t="s">
        <v>1217</v>
      </c>
      <c r="O23672">
        <v>149</v>
      </c>
      <c r="P23672">
        <v>0.95</v>
      </c>
      <c r="Q23672">
        <v>149</v>
      </c>
      <c r="R23672">
        <v>149</v>
      </c>
      <c r="S23672" t="s">
        <v>280</v>
      </c>
      <c r="T23672" t="s">
        <v>1219</v>
      </c>
      <c r="U23672" t="s">
        <v>280</v>
      </c>
      <c r="V23672" t="s">
        <v>280</v>
      </c>
      <c r="W23672" t="s">
        <v>1219</v>
      </c>
      <c r="X23672" t="s">
        <v>1272</v>
      </c>
      <c r="Y23672">
        <v>2</v>
      </c>
      <c r="Z23672" t="s">
        <v>1218</v>
      </c>
      <c r="AA23672" t="s">
        <v>124</v>
      </c>
      <c r="AB23672" t="s">
        <v>1216</v>
      </c>
      <c r="AC23672" t="s">
        <v>1216</v>
      </c>
      <c r="AD23672" t="s">
        <v>1216</v>
      </c>
      <c r="AE23672" t="s">
        <v>1216</v>
      </c>
      <c r="AF23672" t="s">
        <v>1216</v>
      </c>
    </row>
    <row r="23673" spans="1:32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24096</v>
      </c>
      <c r="F23673">
        <v>64638</v>
      </c>
      <c r="G23673" t="s">
        <v>24096</v>
      </c>
      <c r="H23673" t="s">
        <v>94</v>
      </c>
      <c r="I23673" t="s">
        <v>24097</v>
      </c>
      <c r="J23673" t="s">
        <v>24098</v>
      </c>
      <c r="K23673" t="s">
        <v>258</v>
      </c>
      <c r="L23673" t="s">
        <v>112</v>
      </c>
      <c r="M23673" t="s">
        <v>1216</v>
      </c>
      <c r="N23673" t="s">
        <v>1217</v>
      </c>
      <c r="O23673">
        <v>100</v>
      </c>
      <c r="P23673" t="s">
        <v>280</v>
      </c>
      <c r="Q23673">
        <v>100</v>
      </c>
      <c r="R23673">
        <v>100</v>
      </c>
      <c r="S23673">
        <v>3</v>
      </c>
      <c r="T23673" t="s">
        <v>1219</v>
      </c>
      <c r="U23673" t="s">
        <v>280</v>
      </c>
      <c r="V23673" t="s">
        <v>280</v>
      </c>
      <c r="W23673" t="s">
        <v>1219</v>
      </c>
      <c r="X23673" t="s">
        <v>1272</v>
      </c>
      <c r="Y23673">
        <v>2</v>
      </c>
      <c r="Z23673" t="s">
        <v>1218</v>
      </c>
      <c r="AA23673" t="s">
        <v>113</v>
      </c>
      <c r="AB23673" t="s">
        <v>1216</v>
      </c>
      <c r="AC23673" t="s">
        <v>1216</v>
      </c>
      <c r="AD23673" t="s">
        <v>1216</v>
      </c>
      <c r="AE23673" t="s">
        <v>1216</v>
      </c>
      <c r="AF23673" t="s">
        <v>1216</v>
      </c>
    </row>
    <row r="23674" spans="1:32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24099</v>
      </c>
      <c r="F23674">
        <v>64639</v>
      </c>
      <c r="G23674" t="s">
        <v>24100</v>
      </c>
      <c r="H23674" t="s">
        <v>16</v>
      </c>
      <c r="I23674" t="s">
        <v>2352</v>
      </c>
      <c r="J23674" t="s">
        <v>24101</v>
      </c>
      <c r="K23674" t="s">
        <v>258</v>
      </c>
      <c r="L23674" t="s">
        <v>112</v>
      </c>
      <c r="M23674" t="s">
        <v>1216</v>
      </c>
      <c r="N23674" t="s">
        <v>1217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1219</v>
      </c>
      <c r="U23674" t="s">
        <v>280</v>
      </c>
      <c r="V23674" t="s">
        <v>280</v>
      </c>
      <c r="W23674" t="s">
        <v>1219</v>
      </c>
      <c r="X23674" t="s">
        <v>1272</v>
      </c>
      <c r="Y23674">
        <v>2</v>
      </c>
      <c r="Z23674" t="s">
        <v>1218</v>
      </c>
      <c r="AA23674" t="s">
        <v>113</v>
      </c>
      <c r="AB23674" t="s">
        <v>1216</v>
      </c>
      <c r="AC23674" t="s">
        <v>1216</v>
      </c>
      <c r="AD23674" t="s">
        <v>1216</v>
      </c>
      <c r="AE23674" t="s">
        <v>1216</v>
      </c>
      <c r="AF23674" t="s">
        <v>1216</v>
      </c>
    </row>
    <row r="23675" spans="1:32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276</v>
      </c>
      <c r="F23675">
        <v>64640</v>
      </c>
      <c r="G23675" t="s">
        <v>24102</v>
      </c>
      <c r="H23675" t="s">
        <v>36</v>
      </c>
      <c r="I23675" t="s">
        <v>2260</v>
      </c>
      <c r="J23675" t="s">
        <v>4905</v>
      </c>
      <c r="K23675" t="s">
        <v>279</v>
      </c>
      <c r="L23675" t="s">
        <v>89</v>
      </c>
      <c r="M23675" t="s">
        <v>1216</v>
      </c>
      <c r="N23675" t="s">
        <v>1217</v>
      </c>
      <c r="O23675">
        <v>4.4000000000000004</v>
      </c>
      <c r="P23675" t="s">
        <v>280</v>
      </c>
      <c r="Q23675">
        <v>4.4000000000000004</v>
      </c>
      <c r="R23675">
        <v>4.4000000000000004</v>
      </c>
      <c r="S23675" t="s">
        <v>280</v>
      </c>
      <c r="T23675" t="s">
        <v>1219</v>
      </c>
      <c r="U23675" t="s">
        <v>280</v>
      </c>
      <c r="V23675" t="s">
        <v>280</v>
      </c>
      <c r="W23675" t="s">
        <v>1219</v>
      </c>
      <c r="X23675" t="s">
        <v>11</v>
      </c>
      <c r="Y23675">
        <v>1</v>
      </c>
      <c r="Z23675" t="s">
        <v>1218</v>
      </c>
      <c r="AA23675" t="s">
        <v>90</v>
      </c>
      <c r="AB23675" t="s">
        <v>1216</v>
      </c>
      <c r="AC23675" t="s">
        <v>1216</v>
      </c>
      <c r="AD23675" t="s">
        <v>1216</v>
      </c>
      <c r="AE23675" t="s">
        <v>1216</v>
      </c>
      <c r="AF23675" t="s">
        <v>1216</v>
      </c>
    </row>
    <row r="23676" spans="1:32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276</v>
      </c>
      <c r="F23676">
        <v>64640</v>
      </c>
      <c r="G23676" t="s">
        <v>24102</v>
      </c>
      <c r="H23676" t="s">
        <v>36</v>
      </c>
      <c r="I23676" t="s">
        <v>2260</v>
      </c>
      <c r="J23676" t="s">
        <v>399</v>
      </c>
      <c r="K23676" t="s">
        <v>256</v>
      </c>
      <c r="L23676" t="s">
        <v>123</v>
      </c>
      <c r="M23676" t="s">
        <v>1216</v>
      </c>
      <c r="N23676" t="s">
        <v>1217</v>
      </c>
      <c r="O23676">
        <v>1.9</v>
      </c>
      <c r="P23676" t="s">
        <v>280</v>
      </c>
      <c r="Q23676">
        <v>1.9</v>
      </c>
      <c r="R23676">
        <v>1.9</v>
      </c>
      <c r="S23676" t="s">
        <v>280</v>
      </c>
      <c r="T23676" t="s">
        <v>1219</v>
      </c>
      <c r="U23676" t="s">
        <v>280</v>
      </c>
      <c r="V23676" t="s">
        <v>280</v>
      </c>
      <c r="W23676" t="s">
        <v>1219</v>
      </c>
      <c r="X23676" t="s">
        <v>11</v>
      </c>
      <c r="Y23676">
        <v>1</v>
      </c>
      <c r="Z23676" t="s">
        <v>1218</v>
      </c>
      <c r="AA23676" t="s">
        <v>124</v>
      </c>
      <c r="AB23676" t="s">
        <v>1216</v>
      </c>
      <c r="AC23676" t="s">
        <v>1216</v>
      </c>
      <c r="AD23676" t="s">
        <v>1216</v>
      </c>
      <c r="AE23676" t="s">
        <v>1216</v>
      </c>
      <c r="AF23676" t="s">
        <v>1216</v>
      </c>
    </row>
    <row r="23677" spans="1:32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422</v>
      </c>
      <c r="F23677">
        <v>64641</v>
      </c>
      <c r="G23677" t="s">
        <v>24103</v>
      </c>
      <c r="H23677" t="s">
        <v>12</v>
      </c>
      <c r="I23677" t="s">
        <v>2010</v>
      </c>
      <c r="J23677" t="s">
        <v>25</v>
      </c>
      <c r="K23677" t="s">
        <v>256</v>
      </c>
      <c r="L23677" t="s">
        <v>123</v>
      </c>
      <c r="M23677" t="s">
        <v>1216</v>
      </c>
      <c r="N23677" t="s">
        <v>1217</v>
      </c>
      <c r="O23677">
        <v>45.8</v>
      </c>
      <c r="P23677" t="s">
        <v>280</v>
      </c>
      <c r="Q23677">
        <v>45.8</v>
      </c>
      <c r="R23677">
        <v>45.8</v>
      </c>
      <c r="S23677" t="s">
        <v>280</v>
      </c>
      <c r="T23677" t="s">
        <v>1220</v>
      </c>
      <c r="U23677" t="s">
        <v>280</v>
      </c>
      <c r="V23677" t="s">
        <v>280</v>
      </c>
      <c r="W23677" t="s">
        <v>1219</v>
      </c>
      <c r="X23677" t="s">
        <v>11</v>
      </c>
      <c r="Y23677">
        <v>1</v>
      </c>
      <c r="Z23677" t="s">
        <v>1218</v>
      </c>
      <c r="AA23677" t="s">
        <v>124</v>
      </c>
      <c r="AB23677" t="s">
        <v>1216</v>
      </c>
      <c r="AC23677" t="s">
        <v>1216</v>
      </c>
      <c r="AD23677" t="s">
        <v>1216</v>
      </c>
      <c r="AE23677" t="s">
        <v>1216</v>
      </c>
      <c r="AF23677" t="s">
        <v>1216</v>
      </c>
    </row>
    <row r="23678" spans="1:32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15972</v>
      </c>
      <c r="F23678">
        <v>64642</v>
      </c>
      <c r="G23678" t="s">
        <v>24104</v>
      </c>
      <c r="H23678" t="s">
        <v>83</v>
      </c>
      <c r="I23678" t="s">
        <v>3307</v>
      </c>
      <c r="J23678" t="s">
        <v>24105</v>
      </c>
      <c r="K23678" t="s">
        <v>256</v>
      </c>
      <c r="L23678" t="s">
        <v>123</v>
      </c>
      <c r="M23678" t="s">
        <v>1216</v>
      </c>
      <c r="N23678" t="s">
        <v>1217</v>
      </c>
      <c r="O23678">
        <v>1.9</v>
      </c>
      <c r="P23678" t="s">
        <v>280</v>
      </c>
      <c r="Q23678">
        <v>1.9</v>
      </c>
      <c r="R23678">
        <v>1.9</v>
      </c>
      <c r="S23678" t="s">
        <v>280</v>
      </c>
      <c r="T23678" t="s">
        <v>1219</v>
      </c>
      <c r="U23678" t="s">
        <v>280</v>
      </c>
      <c r="V23678" t="s">
        <v>280</v>
      </c>
      <c r="W23678" t="s">
        <v>1219</v>
      </c>
      <c r="X23678" t="s">
        <v>1272</v>
      </c>
      <c r="Y23678">
        <v>2</v>
      </c>
      <c r="Z23678" t="s">
        <v>1218</v>
      </c>
      <c r="AA23678" t="s">
        <v>124</v>
      </c>
      <c r="AB23678" t="s">
        <v>1216</v>
      </c>
      <c r="AC23678" t="s">
        <v>1216</v>
      </c>
      <c r="AD23678" t="s">
        <v>1216</v>
      </c>
      <c r="AE23678" t="s">
        <v>1216</v>
      </c>
      <c r="AF23678" t="s">
        <v>1216</v>
      </c>
    </row>
    <row r="23679" spans="1:32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15972</v>
      </c>
      <c r="F23679">
        <v>64643</v>
      </c>
      <c r="G23679" t="s">
        <v>24106</v>
      </c>
      <c r="H23679" t="s">
        <v>83</v>
      </c>
      <c r="I23679" t="s">
        <v>3307</v>
      </c>
      <c r="J23679" t="s">
        <v>24107</v>
      </c>
      <c r="K23679" t="s">
        <v>256</v>
      </c>
      <c r="L23679" t="s">
        <v>123</v>
      </c>
      <c r="M23679" t="s">
        <v>1216</v>
      </c>
      <c r="N23679" t="s">
        <v>1217</v>
      </c>
      <c r="O23679">
        <v>1.9</v>
      </c>
      <c r="P23679" t="s">
        <v>280</v>
      </c>
      <c r="Q23679">
        <v>1.9</v>
      </c>
      <c r="R23679">
        <v>1.9</v>
      </c>
      <c r="S23679" t="s">
        <v>280</v>
      </c>
      <c r="T23679" t="s">
        <v>1219</v>
      </c>
      <c r="U23679" t="s">
        <v>280</v>
      </c>
      <c r="V23679" t="s">
        <v>280</v>
      </c>
      <c r="W23679" t="s">
        <v>1219</v>
      </c>
      <c r="X23679" t="s">
        <v>1272</v>
      </c>
      <c r="Y23679">
        <v>2</v>
      </c>
      <c r="Z23679" t="s">
        <v>1218</v>
      </c>
      <c r="AA23679" t="s">
        <v>124</v>
      </c>
      <c r="AB23679" t="s">
        <v>1216</v>
      </c>
      <c r="AC23679" t="s">
        <v>1216</v>
      </c>
      <c r="AD23679" t="s">
        <v>1216</v>
      </c>
      <c r="AE23679" t="s">
        <v>1216</v>
      </c>
      <c r="AF23679" t="s">
        <v>1216</v>
      </c>
    </row>
    <row r="23680" spans="1:32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15972</v>
      </c>
      <c r="F23680">
        <v>64644</v>
      </c>
      <c r="G23680" t="s">
        <v>24108</v>
      </c>
      <c r="H23680" t="s">
        <v>83</v>
      </c>
      <c r="I23680" t="s">
        <v>10496</v>
      </c>
      <c r="J23680" t="s">
        <v>24109</v>
      </c>
      <c r="K23680" t="s">
        <v>256</v>
      </c>
      <c r="L23680" t="s">
        <v>123</v>
      </c>
      <c r="M23680" t="s">
        <v>1216</v>
      </c>
      <c r="N23680" t="s">
        <v>1217</v>
      </c>
      <c r="O23680">
        <v>1.5</v>
      </c>
      <c r="P23680" t="s">
        <v>280</v>
      </c>
      <c r="Q23680">
        <v>1.5</v>
      </c>
      <c r="R23680">
        <v>1.5</v>
      </c>
      <c r="S23680" t="s">
        <v>280</v>
      </c>
      <c r="T23680" t="s">
        <v>1219</v>
      </c>
      <c r="U23680" t="s">
        <v>280</v>
      </c>
      <c r="V23680" t="s">
        <v>280</v>
      </c>
      <c r="W23680" t="s">
        <v>1219</v>
      </c>
      <c r="X23680" t="s">
        <v>1272</v>
      </c>
      <c r="Y23680">
        <v>2</v>
      </c>
      <c r="Z23680" t="s">
        <v>1218</v>
      </c>
      <c r="AA23680" t="s">
        <v>124</v>
      </c>
      <c r="AB23680" t="s">
        <v>1216</v>
      </c>
      <c r="AC23680" t="s">
        <v>1216</v>
      </c>
      <c r="AD23680" t="s">
        <v>1216</v>
      </c>
      <c r="AE23680" t="s">
        <v>1216</v>
      </c>
      <c r="AF23680" t="s">
        <v>1216</v>
      </c>
    </row>
    <row r="23681" spans="1:32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15972</v>
      </c>
      <c r="F23681">
        <v>64645</v>
      </c>
      <c r="G23681" t="s">
        <v>24110</v>
      </c>
      <c r="H23681" t="s">
        <v>83</v>
      </c>
      <c r="I23681" t="s">
        <v>5635</v>
      </c>
      <c r="J23681" t="s">
        <v>24111</v>
      </c>
      <c r="K23681" t="s">
        <v>256</v>
      </c>
      <c r="L23681" t="s">
        <v>123</v>
      </c>
      <c r="M23681" t="s">
        <v>1216</v>
      </c>
      <c r="N23681" t="s">
        <v>1217</v>
      </c>
      <c r="O23681">
        <v>1</v>
      </c>
      <c r="P23681" t="s">
        <v>280</v>
      </c>
      <c r="Q23681">
        <v>1</v>
      </c>
      <c r="R23681">
        <v>1</v>
      </c>
      <c r="S23681" t="s">
        <v>280</v>
      </c>
      <c r="T23681" t="s">
        <v>1219</v>
      </c>
      <c r="U23681" t="s">
        <v>280</v>
      </c>
      <c r="V23681" t="s">
        <v>280</v>
      </c>
      <c r="W23681" t="s">
        <v>1219</v>
      </c>
      <c r="X23681" t="s">
        <v>1272</v>
      </c>
      <c r="Y23681">
        <v>2</v>
      </c>
      <c r="Z23681" t="s">
        <v>1218</v>
      </c>
      <c r="AA23681" t="s">
        <v>124</v>
      </c>
      <c r="AB23681" t="s">
        <v>1216</v>
      </c>
      <c r="AC23681" t="s">
        <v>1216</v>
      </c>
      <c r="AD23681" t="s">
        <v>1216</v>
      </c>
      <c r="AE23681" t="s">
        <v>1216</v>
      </c>
      <c r="AF23681" t="s">
        <v>1216</v>
      </c>
    </row>
    <row r="23682" spans="1:32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15972</v>
      </c>
      <c r="F23682">
        <v>64646</v>
      </c>
      <c r="G23682" t="s">
        <v>24112</v>
      </c>
      <c r="H23682" t="s">
        <v>83</v>
      </c>
      <c r="I23682" t="s">
        <v>1183</v>
      </c>
      <c r="J23682" t="s">
        <v>24113</v>
      </c>
      <c r="K23682" t="s">
        <v>256</v>
      </c>
      <c r="L23682" t="s">
        <v>123</v>
      </c>
      <c r="M23682" t="s">
        <v>1216</v>
      </c>
      <c r="N23682" t="s">
        <v>1217</v>
      </c>
      <c r="O23682">
        <v>2</v>
      </c>
      <c r="P23682" t="s">
        <v>280</v>
      </c>
      <c r="Q23682">
        <v>2</v>
      </c>
      <c r="R23682">
        <v>2</v>
      </c>
      <c r="S23682" t="s">
        <v>280</v>
      </c>
      <c r="T23682" t="s">
        <v>1219</v>
      </c>
      <c r="U23682" t="s">
        <v>280</v>
      </c>
      <c r="V23682" t="s">
        <v>280</v>
      </c>
      <c r="W23682" t="s">
        <v>1219</v>
      </c>
      <c r="X23682" t="s">
        <v>1272</v>
      </c>
      <c r="Y23682">
        <v>2</v>
      </c>
      <c r="Z23682" t="s">
        <v>1218</v>
      </c>
      <c r="AA23682" t="s">
        <v>124</v>
      </c>
      <c r="AB23682" t="s">
        <v>1216</v>
      </c>
      <c r="AC23682" t="s">
        <v>1216</v>
      </c>
      <c r="AD23682" t="s">
        <v>1216</v>
      </c>
      <c r="AE23682" t="s">
        <v>1216</v>
      </c>
      <c r="AF23682" t="s">
        <v>1216</v>
      </c>
    </row>
    <row r="23683" spans="1:32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15972</v>
      </c>
      <c r="F23683">
        <v>64647</v>
      </c>
      <c r="G23683" t="s">
        <v>24114</v>
      </c>
      <c r="H23683" t="s">
        <v>83</v>
      </c>
      <c r="I23683" t="s">
        <v>2851</v>
      </c>
      <c r="J23683" t="s">
        <v>24115</v>
      </c>
      <c r="K23683" t="s">
        <v>256</v>
      </c>
      <c r="L23683" t="s">
        <v>123</v>
      </c>
      <c r="M23683" t="s">
        <v>1216</v>
      </c>
      <c r="N23683" t="s">
        <v>1217</v>
      </c>
      <c r="O23683">
        <v>2</v>
      </c>
      <c r="P23683" t="s">
        <v>280</v>
      </c>
      <c r="Q23683">
        <v>2</v>
      </c>
      <c r="R23683">
        <v>2</v>
      </c>
      <c r="S23683" t="s">
        <v>280</v>
      </c>
      <c r="T23683" t="s">
        <v>1219</v>
      </c>
      <c r="U23683" t="s">
        <v>280</v>
      </c>
      <c r="V23683" t="s">
        <v>280</v>
      </c>
      <c r="W23683" t="s">
        <v>1219</v>
      </c>
      <c r="X23683" t="s">
        <v>1272</v>
      </c>
      <c r="Y23683">
        <v>2</v>
      </c>
      <c r="Z23683" t="s">
        <v>1218</v>
      </c>
      <c r="AA23683" t="s">
        <v>124</v>
      </c>
      <c r="AB23683" t="s">
        <v>1216</v>
      </c>
      <c r="AC23683" t="s">
        <v>1216</v>
      </c>
      <c r="AD23683" t="s">
        <v>1216</v>
      </c>
      <c r="AE23683" t="s">
        <v>1216</v>
      </c>
      <c r="AF23683" t="s">
        <v>1216</v>
      </c>
    </row>
    <row r="23684" spans="1:32" hidden="1" x14ac:dyDescent="0.25">
      <c r="A23684" t="str">
        <f t="shared" si="369"/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15972</v>
      </c>
      <c r="F23684">
        <v>64648</v>
      </c>
      <c r="G23684" t="s">
        <v>24116</v>
      </c>
      <c r="H23684" t="s">
        <v>72</v>
      </c>
      <c r="I23684" t="s">
        <v>4756</v>
      </c>
      <c r="J23684" t="s">
        <v>82</v>
      </c>
      <c r="K23684" t="s">
        <v>256</v>
      </c>
      <c r="L23684" t="s">
        <v>123</v>
      </c>
      <c r="M23684" t="s">
        <v>1216</v>
      </c>
      <c r="N23684" t="s">
        <v>1217</v>
      </c>
      <c r="O23684">
        <v>2</v>
      </c>
      <c r="P23684" t="s">
        <v>280</v>
      </c>
      <c r="Q23684">
        <v>2</v>
      </c>
      <c r="R23684">
        <v>2</v>
      </c>
      <c r="S23684" t="s">
        <v>280</v>
      </c>
      <c r="T23684" t="s">
        <v>1219</v>
      </c>
      <c r="U23684" t="s">
        <v>280</v>
      </c>
      <c r="V23684" t="s">
        <v>280</v>
      </c>
      <c r="W23684" t="s">
        <v>1219</v>
      </c>
      <c r="X23684" t="s">
        <v>1272</v>
      </c>
      <c r="Y23684">
        <v>2</v>
      </c>
      <c r="Z23684" t="s">
        <v>1218</v>
      </c>
      <c r="AA23684" t="s">
        <v>124</v>
      </c>
      <c r="AB23684" t="s">
        <v>1216</v>
      </c>
      <c r="AC23684" t="s">
        <v>1216</v>
      </c>
      <c r="AD23684" t="s">
        <v>1216</v>
      </c>
      <c r="AE23684" t="s">
        <v>1216</v>
      </c>
      <c r="AF23684" t="s">
        <v>1216</v>
      </c>
    </row>
    <row r="23685" spans="1:32" hidden="1" x14ac:dyDescent="0.25">
      <c r="A23685" t="str">
        <f t="shared" ref="A23685:A23748" si="370">CONCATENATE(K23685,".",AA23685)</f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15972</v>
      </c>
      <c r="F23685">
        <v>64649</v>
      </c>
      <c r="G23685" t="s">
        <v>24117</v>
      </c>
      <c r="H23685" t="s">
        <v>72</v>
      </c>
      <c r="I23685" t="s">
        <v>1799</v>
      </c>
      <c r="J23685" t="s">
        <v>82</v>
      </c>
      <c r="K23685" t="s">
        <v>256</v>
      </c>
      <c r="L23685" t="s">
        <v>123</v>
      </c>
      <c r="M23685" t="s">
        <v>1216</v>
      </c>
      <c r="N23685" t="s">
        <v>1217</v>
      </c>
      <c r="O23685">
        <v>1</v>
      </c>
      <c r="P23685" t="s">
        <v>280</v>
      </c>
      <c r="Q23685">
        <v>1</v>
      </c>
      <c r="R23685">
        <v>1</v>
      </c>
      <c r="S23685" t="s">
        <v>280</v>
      </c>
      <c r="T23685" t="s">
        <v>1219</v>
      </c>
      <c r="U23685" t="s">
        <v>280</v>
      </c>
      <c r="V23685" t="s">
        <v>280</v>
      </c>
      <c r="W23685" t="s">
        <v>1219</v>
      </c>
      <c r="X23685" t="s">
        <v>1272</v>
      </c>
      <c r="Y23685">
        <v>2</v>
      </c>
      <c r="Z23685" t="s">
        <v>1218</v>
      </c>
      <c r="AA23685" t="s">
        <v>124</v>
      </c>
      <c r="AB23685" t="s">
        <v>1216</v>
      </c>
      <c r="AC23685" t="s">
        <v>1216</v>
      </c>
      <c r="AD23685" t="s">
        <v>1216</v>
      </c>
      <c r="AE23685" t="s">
        <v>1216</v>
      </c>
      <c r="AF23685" t="s">
        <v>1216</v>
      </c>
    </row>
    <row r="23686" spans="1:32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15972</v>
      </c>
      <c r="F23686">
        <v>64650</v>
      </c>
      <c r="G23686" t="s">
        <v>24118</v>
      </c>
      <c r="H23686" t="s">
        <v>72</v>
      </c>
      <c r="I23686" t="s">
        <v>2340</v>
      </c>
      <c r="J23686" t="s">
        <v>82</v>
      </c>
      <c r="K23686" t="s">
        <v>256</v>
      </c>
      <c r="L23686" t="s">
        <v>123</v>
      </c>
      <c r="M23686" t="s">
        <v>1216</v>
      </c>
      <c r="N23686" t="s">
        <v>1217</v>
      </c>
      <c r="O23686">
        <v>2</v>
      </c>
      <c r="P23686" t="s">
        <v>280</v>
      </c>
      <c r="Q23686">
        <v>2</v>
      </c>
      <c r="R23686">
        <v>2</v>
      </c>
      <c r="S23686" t="s">
        <v>280</v>
      </c>
      <c r="T23686" t="s">
        <v>1219</v>
      </c>
      <c r="U23686" t="s">
        <v>280</v>
      </c>
      <c r="V23686" t="s">
        <v>280</v>
      </c>
      <c r="W23686" t="s">
        <v>1219</v>
      </c>
      <c r="X23686" t="s">
        <v>1272</v>
      </c>
      <c r="Y23686">
        <v>2</v>
      </c>
      <c r="Z23686" t="s">
        <v>1218</v>
      </c>
      <c r="AA23686" t="s">
        <v>124</v>
      </c>
      <c r="AB23686" t="s">
        <v>1216</v>
      </c>
      <c r="AC23686" t="s">
        <v>1216</v>
      </c>
      <c r="AD23686" t="s">
        <v>1216</v>
      </c>
      <c r="AE23686" t="s">
        <v>1216</v>
      </c>
      <c r="AF23686" t="s">
        <v>1216</v>
      </c>
    </row>
    <row r="23687" spans="1:32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15972</v>
      </c>
      <c r="F23687">
        <v>64651</v>
      </c>
      <c r="G23687" t="s">
        <v>24119</v>
      </c>
      <c r="H23687" t="s">
        <v>72</v>
      </c>
      <c r="I23687" t="s">
        <v>2340</v>
      </c>
      <c r="J23687" t="s">
        <v>82</v>
      </c>
      <c r="K23687" t="s">
        <v>256</v>
      </c>
      <c r="L23687" t="s">
        <v>123</v>
      </c>
      <c r="M23687" t="s">
        <v>1216</v>
      </c>
      <c r="N23687" t="s">
        <v>1217</v>
      </c>
      <c r="O23687">
        <v>2</v>
      </c>
      <c r="P23687" t="s">
        <v>280</v>
      </c>
      <c r="Q23687">
        <v>2</v>
      </c>
      <c r="R23687">
        <v>2</v>
      </c>
      <c r="S23687" t="s">
        <v>280</v>
      </c>
      <c r="T23687" t="s">
        <v>1219</v>
      </c>
      <c r="U23687" t="s">
        <v>280</v>
      </c>
      <c r="V23687" t="s">
        <v>280</v>
      </c>
      <c r="W23687" t="s">
        <v>1219</v>
      </c>
      <c r="X23687" t="s">
        <v>1272</v>
      </c>
      <c r="Y23687">
        <v>2</v>
      </c>
      <c r="Z23687" t="s">
        <v>1218</v>
      </c>
      <c r="AA23687" t="s">
        <v>124</v>
      </c>
      <c r="AB23687" t="s">
        <v>1216</v>
      </c>
      <c r="AC23687" t="s">
        <v>1216</v>
      </c>
      <c r="AD23687" t="s">
        <v>1216</v>
      </c>
      <c r="AE23687" t="s">
        <v>1216</v>
      </c>
      <c r="AF23687" t="s">
        <v>1216</v>
      </c>
    </row>
    <row r="23688" spans="1:32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15972</v>
      </c>
      <c r="F23688">
        <v>64652</v>
      </c>
      <c r="G23688" t="s">
        <v>24120</v>
      </c>
      <c r="H23688" t="s">
        <v>72</v>
      </c>
      <c r="I23688" t="s">
        <v>2340</v>
      </c>
      <c r="J23688" t="s">
        <v>82</v>
      </c>
      <c r="K23688" t="s">
        <v>256</v>
      </c>
      <c r="L23688" t="s">
        <v>123</v>
      </c>
      <c r="M23688" t="s">
        <v>1216</v>
      </c>
      <c r="N23688" t="s">
        <v>1217</v>
      </c>
      <c r="O23688">
        <v>1</v>
      </c>
      <c r="P23688" t="s">
        <v>280</v>
      </c>
      <c r="Q23688">
        <v>1</v>
      </c>
      <c r="R23688">
        <v>1</v>
      </c>
      <c r="S23688" t="s">
        <v>280</v>
      </c>
      <c r="T23688" t="s">
        <v>1219</v>
      </c>
      <c r="U23688" t="s">
        <v>280</v>
      </c>
      <c r="V23688" t="s">
        <v>280</v>
      </c>
      <c r="W23688" t="s">
        <v>1219</v>
      </c>
      <c r="X23688" t="s">
        <v>1272</v>
      </c>
      <c r="Y23688">
        <v>2</v>
      </c>
      <c r="Z23688" t="s">
        <v>1218</v>
      </c>
      <c r="AA23688" t="s">
        <v>124</v>
      </c>
      <c r="AB23688" t="s">
        <v>1216</v>
      </c>
      <c r="AC23688" t="s">
        <v>1216</v>
      </c>
      <c r="AD23688" t="s">
        <v>1216</v>
      </c>
      <c r="AE23688" t="s">
        <v>1216</v>
      </c>
      <c r="AF23688" t="s">
        <v>1216</v>
      </c>
    </row>
    <row r="23689" spans="1:32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15972</v>
      </c>
      <c r="F23689">
        <v>64653</v>
      </c>
      <c r="G23689" t="s">
        <v>24121</v>
      </c>
      <c r="H23689" t="s">
        <v>72</v>
      </c>
      <c r="I23689" t="s">
        <v>1799</v>
      </c>
      <c r="J23689" t="s">
        <v>82</v>
      </c>
      <c r="K23689" t="s">
        <v>256</v>
      </c>
      <c r="L23689" t="s">
        <v>123</v>
      </c>
      <c r="M23689" t="s">
        <v>1216</v>
      </c>
      <c r="N23689" t="s">
        <v>1217</v>
      </c>
      <c r="O23689">
        <v>2</v>
      </c>
      <c r="P23689" t="s">
        <v>280</v>
      </c>
      <c r="Q23689">
        <v>2</v>
      </c>
      <c r="R23689">
        <v>2</v>
      </c>
      <c r="S23689" t="s">
        <v>280</v>
      </c>
      <c r="T23689" t="s">
        <v>1219</v>
      </c>
      <c r="U23689" t="s">
        <v>280</v>
      </c>
      <c r="V23689" t="s">
        <v>280</v>
      </c>
      <c r="W23689" t="s">
        <v>1219</v>
      </c>
      <c r="X23689" t="s">
        <v>1272</v>
      </c>
      <c r="Y23689">
        <v>2</v>
      </c>
      <c r="Z23689" t="s">
        <v>1218</v>
      </c>
      <c r="AA23689" t="s">
        <v>124</v>
      </c>
      <c r="AB23689" t="s">
        <v>1216</v>
      </c>
      <c r="AC23689" t="s">
        <v>1216</v>
      </c>
      <c r="AD23689" t="s">
        <v>1216</v>
      </c>
      <c r="AE23689" t="s">
        <v>1216</v>
      </c>
      <c r="AF23689" t="s">
        <v>1216</v>
      </c>
    </row>
    <row r="23690" spans="1:32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15972</v>
      </c>
      <c r="F23690">
        <v>64654</v>
      </c>
      <c r="G23690" t="s">
        <v>24122</v>
      </c>
      <c r="H23690" t="s">
        <v>72</v>
      </c>
      <c r="I23690" t="s">
        <v>1799</v>
      </c>
      <c r="J23690" t="s">
        <v>82</v>
      </c>
      <c r="K23690" t="s">
        <v>256</v>
      </c>
      <c r="L23690" t="s">
        <v>123</v>
      </c>
      <c r="M23690" t="s">
        <v>1216</v>
      </c>
      <c r="N23690" t="s">
        <v>1217</v>
      </c>
      <c r="O23690">
        <v>2</v>
      </c>
      <c r="P23690" t="s">
        <v>280</v>
      </c>
      <c r="Q23690">
        <v>2</v>
      </c>
      <c r="R23690">
        <v>2</v>
      </c>
      <c r="S23690" t="s">
        <v>280</v>
      </c>
      <c r="T23690" t="s">
        <v>1219</v>
      </c>
      <c r="U23690" t="s">
        <v>280</v>
      </c>
      <c r="V23690" t="s">
        <v>280</v>
      </c>
      <c r="W23690" t="s">
        <v>1219</v>
      </c>
      <c r="X23690" t="s">
        <v>1272</v>
      </c>
      <c r="Y23690">
        <v>2</v>
      </c>
      <c r="Z23690" t="s">
        <v>1218</v>
      </c>
      <c r="AA23690" t="s">
        <v>124</v>
      </c>
      <c r="AB23690" t="s">
        <v>1216</v>
      </c>
      <c r="AC23690" t="s">
        <v>1216</v>
      </c>
      <c r="AD23690" t="s">
        <v>1216</v>
      </c>
      <c r="AE23690" t="s">
        <v>1216</v>
      </c>
      <c r="AF23690" t="s">
        <v>1216</v>
      </c>
    </row>
    <row r="23691" spans="1:32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15972</v>
      </c>
      <c r="F23691">
        <v>64655</v>
      </c>
      <c r="G23691" t="s">
        <v>24123</v>
      </c>
      <c r="H23691" t="s">
        <v>72</v>
      </c>
      <c r="I23691" t="s">
        <v>4756</v>
      </c>
      <c r="J23691" t="s">
        <v>82</v>
      </c>
      <c r="K23691" t="s">
        <v>256</v>
      </c>
      <c r="L23691" t="s">
        <v>123</v>
      </c>
      <c r="M23691" t="s">
        <v>1216</v>
      </c>
      <c r="N23691" t="s">
        <v>1217</v>
      </c>
      <c r="O23691">
        <v>2</v>
      </c>
      <c r="P23691" t="s">
        <v>280</v>
      </c>
      <c r="Q23691">
        <v>2</v>
      </c>
      <c r="R23691">
        <v>2</v>
      </c>
      <c r="S23691" t="s">
        <v>280</v>
      </c>
      <c r="T23691" t="s">
        <v>1219</v>
      </c>
      <c r="U23691" t="s">
        <v>280</v>
      </c>
      <c r="V23691" t="s">
        <v>280</v>
      </c>
      <c r="W23691" t="s">
        <v>1219</v>
      </c>
      <c r="X23691" t="s">
        <v>1272</v>
      </c>
      <c r="Y23691">
        <v>2</v>
      </c>
      <c r="Z23691" t="s">
        <v>1218</v>
      </c>
      <c r="AA23691" t="s">
        <v>124</v>
      </c>
      <c r="AB23691" t="s">
        <v>1216</v>
      </c>
      <c r="AC23691" t="s">
        <v>1216</v>
      </c>
      <c r="AD23691" t="s">
        <v>1216</v>
      </c>
      <c r="AE23691" t="s">
        <v>1216</v>
      </c>
      <c r="AF23691" t="s">
        <v>1216</v>
      </c>
    </row>
    <row r="23692" spans="1:32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422</v>
      </c>
      <c r="F23692">
        <v>64657</v>
      </c>
      <c r="G23692" t="s">
        <v>24124</v>
      </c>
      <c r="H23692" t="s">
        <v>12</v>
      </c>
      <c r="I23692" t="s">
        <v>2040</v>
      </c>
      <c r="J23692" t="s">
        <v>24</v>
      </c>
      <c r="K23692" t="s">
        <v>256</v>
      </c>
      <c r="L23692" t="s">
        <v>123</v>
      </c>
      <c r="M23692" t="s">
        <v>1216</v>
      </c>
      <c r="N23692" t="s">
        <v>1217</v>
      </c>
      <c r="O23692">
        <v>74.5</v>
      </c>
      <c r="P23692">
        <v>0.95</v>
      </c>
      <c r="Q23692">
        <v>74.5</v>
      </c>
      <c r="R23692">
        <v>74.5</v>
      </c>
      <c r="S23692" t="s">
        <v>280</v>
      </c>
      <c r="T23692" t="s">
        <v>1219</v>
      </c>
      <c r="U23692" t="s">
        <v>280</v>
      </c>
      <c r="V23692" t="s">
        <v>280</v>
      </c>
      <c r="W23692" t="s">
        <v>1219</v>
      </c>
      <c r="X23692" t="s">
        <v>11</v>
      </c>
      <c r="Y23692">
        <v>1</v>
      </c>
      <c r="Z23692" t="s">
        <v>1218</v>
      </c>
      <c r="AA23692" t="s">
        <v>124</v>
      </c>
      <c r="AB23692" t="s">
        <v>1216</v>
      </c>
      <c r="AC23692" t="s">
        <v>1216</v>
      </c>
      <c r="AD23692" t="s">
        <v>1216</v>
      </c>
      <c r="AE23692" t="s">
        <v>1216</v>
      </c>
      <c r="AF23692" t="s">
        <v>1216</v>
      </c>
    </row>
    <row r="23693" spans="1:32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24125</v>
      </c>
      <c r="F23693">
        <v>64661</v>
      </c>
      <c r="G23693" t="s">
        <v>24125</v>
      </c>
      <c r="H23693" t="s">
        <v>55</v>
      </c>
      <c r="I23693" t="s">
        <v>9764</v>
      </c>
      <c r="J23693" t="s">
        <v>24126</v>
      </c>
      <c r="K23693" t="s">
        <v>258</v>
      </c>
      <c r="L23693" t="s">
        <v>112</v>
      </c>
      <c r="M23693" t="s">
        <v>1216</v>
      </c>
      <c r="N23693" t="s">
        <v>1217</v>
      </c>
      <c r="O23693">
        <v>200</v>
      </c>
      <c r="P23693" t="s">
        <v>280</v>
      </c>
      <c r="Q23693">
        <v>200</v>
      </c>
      <c r="R23693">
        <v>200</v>
      </c>
      <c r="S23693" t="s">
        <v>280</v>
      </c>
      <c r="T23693" t="s">
        <v>1219</v>
      </c>
      <c r="U23693" t="s">
        <v>280</v>
      </c>
      <c r="V23693" t="s">
        <v>280</v>
      </c>
      <c r="W23693" t="s">
        <v>1219</v>
      </c>
      <c r="X23693" t="s">
        <v>1272</v>
      </c>
      <c r="Y23693">
        <v>2</v>
      </c>
      <c r="Z23693" t="s">
        <v>1218</v>
      </c>
      <c r="AA23693" t="s">
        <v>113</v>
      </c>
      <c r="AB23693" t="s">
        <v>1216</v>
      </c>
      <c r="AC23693" t="s">
        <v>1216</v>
      </c>
      <c r="AD23693" t="s">
        <v>1216</v>
      </c>
      <c r="AE23693" t="s">
        <v>1216</v>
      </c>
      <c r="AF23693" t="s">
        <v>1216</v>
      </c>
    </row>
    <row r="23694" spans="1:32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24127</v>
      </c>
      <c r="F23694">
        <v>64662</v>
      </c>
      <c r="G23694" t="s">
        <v>24128</v>
      </c>
      <c r="H23694" t="s">
        <v>55</v>
      </c>
      <c r="I23694" t="s">
        <v>19653</v>
      </c>
      <c r="J23694" t="s">
        <v>12366</v>
      </c>
      <c r="K23694" t="s">
        <v>258</v>
      </c>
      <c r="L23694" t="s">
        <v>112</v>
      </c>
      <c r="M23694" t="s">
        <v>1216</v>
      </c>
      <c r="N23694" t="s">
        <v>1217</v>
      </c>
      <c r="O23694">
        <v>80</v>
      </c>
      <c r="P23694" t="s">
        <v>280</v>
      </c>
      <c r="Q23694">
        <v>80</v>
      </c>
      <c r="R23694">
        <v>80</v>
      </c>
      <c r="S23694">
        <v>0</v>
      </c>
      <c r="T23694" t="s">
        <v>1219</v>
      </c>
      <c r="U23694" t="s">
        <v>280</v>
      </c>
      <c r="V23694" t="s">
        <v>280</v>
      </c>
      <c r="W23694" t="s">
        <v>1219</v>
      </c>
      <c r="X23694" t="s">
        <v>1272</v>
      </c>
      <c r="Y23694">
        <v>2</v>
      </c>
      <c r="Z23694" t="s">
        <v>1218</v>
      </c>
      <c r="AA23694" t="s">
        <v>113</v>
      </c>
      <c r="AB23694" t="s">
        <v>1216</v>
      </c>
      <c r="AC23694" t="s">
        <v>1216</v>
      </c>
      <c r="AD23694" t="s">
        <v>1216</v>
      </c>
      <c r="AE23694" t="s">
        <v>1216</v>
      </c>
      <c r="AF23694" t="s">
        <v>1216</v>
      </c>
    </row>
    <row r="23695" spans="1:32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24129</v>
      </c>
      <c r="F23695">
        <v>64663</v>
      </c>
      <c r="G23695" t="s">
        <v>24130</v>
      </c>
      <c r="H23695" t="s">
        <v>131</v>
      </c>
      <c r="I23695" t="s">
        <v>1507</v>
      </c>
      <c r="J23695" t="s">
        <v>24131</v>
      </c>
      <c r="K23695" t="s">
        <v>257</v>
      </c>
      <c r="L23695" t="s">
        <v>20</v>
      </c>
      <c r="M23695" t="s">
        <v>1216</v>
      </c>
      <c r="N23695" t="s">
        <v>1217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1219</v>
      </c>
      <c r="U23695" t="s">
        <v>280</v>
      </c>
      <c r="V23695" t="s">
        <v>280</v>
      </c>
      <c r="W23695" t="s">
        <v>1220</v>
      </c>
      <c r="X23695" t="s">
        <v>3105</v>
      </c>
      <c r="Y23695">
        <v>5</v>
      </c>
      <c r="Z23695" t="s">
        <v>1339</v>
      </c>
      <c r="AA23695" t="s">
        <v>95</v>
      </c>
      <c r="AB23695" t="s">
        <v>1216</v>
      </c>
      <c r="AC23695" t="s">
        <v>1216</v>
      </c>
      <c r="AD23695" t="s">
        <v>1216</v>
      </c>
      <c r="AE23695" t="s">
        <v>1216</v>
      </c>
      <c r="AF23695" t="s">
        <v>1216</v>
      </c>
    </row>
    <row r="23696" spans="1:32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24132</v>
      </c>
      <c r="F23696">
        <v>64664</v>
      </c>
      <c r="G23696" t="s">
        <v>24132</v>
      </c>
      <c r="H23696" t="s">
        <v>30</v>
      </c>
      <c r="I23696" t="s">
        <v>4769</v>
      </c>
      <c r="J23696" t="s">
        <v>24133</v>
      </c>
      <c r="K23696" t="s">
        <v>256</v>
      </c>
      <c r="L23696" t="s">
        <v>123</v>
      </c>
      <c r="M23696" t="s">
        <v>1216</v>
      </c>
      <c r="N23696" t="s">
        <v>1217</v>
      </c>
      <c r="O23696">
        <v>5</v>
      </c>
      <c r="P23696" t="s">
        <v>280</v>
      </c>
      <c r="Q23696">
        <v>5</v>
      </c>
      <c r="R23696">
        <v>4</v>
      </c>
      <c r="S23696" t="s">
        <v>280</v>
      </c>
      <c r="T23696" t="s">
        <v>1219</v>
      </c>
      <c r="U23696" t="s">
        <v>280</v>
      </c>
      <c r="V23696" t="s">
        <v>280</v>
      </c>
      <c r="W23696" t="s">
        <v>1219</v>
      </c>
      <c r="X23696" t="s">
        <v>1272</v>
      </c>
      <c r="Y23696">
        <v>2</v>
      </c>
      <c r="Z23696" t="s">
        <v>1218</v>
      </c>
      <c r="AA23696" t="s">
        <v>124</v>
      </c>
      <c r="AB23696" t="s">
        <v>1216</v>
      </c>
      <c r="AC23696" t="s">
        <v>1216</v>
      </c>
      <c r="AD23696" t="s">
        <v>1216</v>
      </c>
      <c r="AE23696" t="s">
        <v>1216</v>
      </c>
      <c r="AF23696" t="s">
        <v>1216</v>
      </c>
    </row>
    <row r="23697" spans="1:32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24132</v>
      </c>
      <c r="F23697">
        <v>64664</v>
      </c>
      <c r="G23697" t="s">
        <v>24132</v>
      </c>
      <c r="H23697" t="s">
        <v>30</v>
      </c>
      <c r="I23697" t="s">
        <v>4769</v>
      </c>
      <c r="J23697" t="s">
        <v>24134</v>
      </c>
      <c r="K23697" t="s">
        <v>279</v>
      </c>
      <c r="L23697" t="s">
        <v>89</v>
      </c>
      <c r="M23697" t="s">
        <v>1216</v>
      </c>
      <c r="N23697" t="s">
        <v>1217</v>
      </c>
      <c r="O23697">
        <v>3.3</v>
      </c>
      <c r="P23697" t="s">
        <v>280</v>
      </c>
      <c r="Q23697">
        <v>3.3</v>
      </c>
      <c r="R23697">
        <v>3.1</v>
      </c>
      <c r="S23697" t="s">
        <v>280</v>
      </c>
      <c r="T23697" t="s">
        <v>1219</v>
      </c>
      <c r="U23697" t="s">
        <v>280</v>
      </c>
      <c r="V23697" t="s">
        <v>280</v>
      </c>
      <c r="W23697" t="s">
        <v>1219</v>
      </c>
      <c r="X23697" t="s">
        <v>1272</v>
      </c>
      <c r="Y23697">
        <v>2</v>
      </c>
      <c r="Z23697" t="s">
        <v>1218</v>
      </c>
      <c r="AA23697" t="s">
        <v>90</v>
      </c>
      <c r="AB23697" t="s">
        <v>1216</v>
      </c>
      <c r="AC23697" t="s">
        <v>1216</v>
      </c>
      <c r="AD23697" t="s">
        <v>1216</v>
      </c>
      <c r="AE23697" t="s">
        <v>1216</v>
      </c>
      <c r="AF23697" t="s">
        <v>1216</v>
      </c>
    </row>
    <row r="23698" spans="1:32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24135</v>
      </c>
      <c r="F23698">
        <v>64665</v>
      </c>
      <c r="G23698" t="s">
        <v>24136</v>
      </c>
      <c r="H23698" t="s">
        <v>16</v>
      </c>
      <c r="I23698" t="s">
        <v>9991</v>
      </c>
      <c r="J23698" t="s">
        <v>19010</v>
      </c>
      <c r="K23698" t="s">
        <v>258</v>
      </c>
      <c r="L23698" t="s">
        <v>112</v>
      </c>
      <c r="M23698" t="s">
        <v>1216</v>
      </c>
      <c r="N23698" t="s">
        <v>1217</v>
      </c>
      <c r="O23698">
        <v>1027</v>
      </c>
      <c r="P23698" t="s">
        <v>280</v>
      </c>
      <c r="Q23698">
        <v>1027</v>
      </c>
      <c r="R23698">
        <v>1027</v>
      </c>
      <c r="S23698">
        <v>0</v>
      </c>
      <c r="T23698" t="s">
        <v>1219</v>
      </c>
      <c r="U23698" t="s">
        <v>280</v>
      </c>
      <c r="V23698" t="s">
        <v>280</v>
      </c>
      <c r="W23698" t="s">
        <v>1219</v>
      </c>
      <c r="X23698" t="s">
        <v>1272</v>
      </c>
      <c r="Y23698">
        <v>2</v>
      </c>
      <c r="Z23698" t="s">
        <v>1218</v>
      </c>
      <c r="AA23698" t="s">
        <v>113</v>
      </c>
      <c r="AB23698" t="s">
        <v>1216</v>
      </c>
      <c r="AC23698" t="s">
        <v>1216</v>
      </c>
      <c r="AD23698" t="s">
        <v>1216</v>
      </c>
      <c r="AE23698" t="s">
        <v>1216</v>
      </c>
      <c r="AF23698" t="s">
        <v>1216</v>
      </c>
    </row>
    <row r="23699" spans="1:32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24137</v>
      </c>
      <c r="F23699">
        <v>64673</v>
      </c>
      <c r="G23699" t="s">
        <v>24138</v>
      </c>
      <c r="H23699" t="s">
        <v>41</v>
      </c>
      <c r="I23699" t="s">
        <v>2770</v>
      </c>
      <c r="J23699" t="s">
        <v>24139</v>
      </c>
      <c r="K23699" t="s">
        <v>256</v>
      </c>
      <c r="L23699" t="s">
        <v>123</v>
      </c>
      <c r="M23699" t="s">
        <v>1216</v>
      </c>
      <c r="N23699" t="s">
        <v>1217</v>
      </c>
      <c r="O23699">
        <v>3.5</v>
      </c>
      <c r="P23699" t="s">
        <v>280</v>
      </c>
      <c r="Q23699">
        <v>3.5</v>
      </c>
      <c r="R23699">
        <v>3.5</v>
      </c>
      <c r="S23699" t="s">
        <v>280</v>
      </c>
      <c r="T23699" t="s">
        <v>1219</v>
      </c>
      <c r="U23699" t="s">
        <v>280</v>
      </c>
      <c r="V23699" t="s">
        <v>280</v>
      </c>
      <c r="W23699" t="s">
        <v>1219</v>
      </c>
      <c r="X23699" t="s">
        <v>1272</v>
      </c>
      <c r="Y23699">
        <v>2</v>
      </c>
      <c r="Z23699" t="s">
        <v>1218</v>
      </c>
      <c r="AA23699" t="s">
        <v>124</v>
      </c>
      <c r="AB23699" t="s">
        <v>1216</v>
      </c>
      <c r="AC23699" t="s">
        <v>1216</v>
      </c>
      <c r="AD23699" t="s">
        <v>1216</v>
      </c>
      <c r="AE23699" t="s">
        <v>1216</v>
      </c>
      <c r="AF23699" t="s">
        <v>1216</v>
      </c>
    </row>
    <row r="23700" spans="1:32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24140</v>
      </c>
      <c r="F23700">
        <v>64674</v>
      </c>
      <c r="G23700" t="s">
        <v>9172</v>
      </c>
      <c r="H23700" t="s">
        <v>36</v>
      </c>
      <c r="I23700" t="s">
        <v>14553</v>
      </c>
      <c r="J23700" t="s">
        <v>24141</v>
      </c>
      <c r="K23700" t="s">
        <v>256</v>
      </c>
      <c r="L23700" t="s">
        <v>123</v>
      </c>
      <c r="M23700" t="s">
        <v>1216</v>
      </c>
      <c r="N23700" t="s">
        <v>1217</v>
      </c>
      <c r="O23700">
        <v>2</v>
      </c>
      <c r="P23700" t="s">
        <v>280</v>
      </c>
      <c r="Q23700">
        <v>2</v>
      </c>
      <c r="R23700">
        <v>2</v>
      </c>
      <c r="S23700" t="s">
        <v>280</v>
      </c>
      <c r="T23700" t="s">
        <v>1219</v>
      </c>
      <c r="U23700" t="s">
        <v>280</v>
      </c>
      <c r="V23700" t="s">
        <v>280</v>
      </c>
      <c r="W23700" t="s">
        <v>1219</v>
      </c>
      <c r="X23700" t="s">
        <v>1272</v>
      </c>
      <c r="Y23700">
        <v>2</v>
      </c>
      <c r="Z23700" t="s">
        <v>1218</v>
      </c>
      <c r="AA23700" t="s">
        <v>124</v>
      </c>
      <c r="AB23700" t="s">
        <v>1216</v>
      </c>
      <c r="AC23700" t="s">
        <v>1216</v>
      </c>
      <c r="AD23700" t="s">
        <v>1216</v>
      </c>
      <c r="AE23700" t="s">
        <v>1216</v>
      </c>
      <c r="AF23700" t="s">
        <v>1216</v>
      </c>
    </row>
    <row r="23701" spans="1:32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24142</v>
      </c>
      <c r="F23701">
        <v>64675</v>
      </c>
      <c r="G23701" t="s">
        <v>24143</v>
      </c>
      <c r="H23701" t="s">
        <v>41</v>
      </c>
      <c r="I23701" t="s">
        <v>2361</v>
      </c>
      <c r="J23701" t="s">
        <v>24144</v>
      </c>
      <c r="K23701" t="s">
        <v>256</v>
      </c>
      <c r="L23701" t="s">
        <v>123</v>
      </c>
      <c r="M23701" t="s">
        <v>1216</v>
      </c>
      <c r="N23701" t="s">
        <v>1217</v>
      </c>
      <c r="O23701">
        <v>2</v>
      </c>
      <c r="P23701" t="s">
        <v>280</v>
      </c>
      <c r="Q23701">
        <v>2</v>
      </c>
      <c r="R23701">
        <v>2</v>
      </c>
      <c r="S23701" t="s">
        <v>280</v>
      </c>
      <c r="T23701" t="s">
        <v>1219</v>
      </c>
      <c r="U23701" t="s">
        <v>280</v>
      </c>
      <c r="V23701" t="s">
        <v>280</v>
      </c>
      <c r="W23701" t="s">
        <v>1219</v>
      </c>
      <c r="X23701" t="s">
        <v>1272</v>
      </c>
      <c r="Y23701">
        <v>2</v>
      </c>
      <c r="Z23701" t="s">
        <v>1218</v>
      </c>
      <c r="AA23701" t="s">
        <v>124</v>
      </c>
      <c r="AB23701" t="s">
        <v>1216</v>
      </c>
      <c r="AC23701" t="s">
        <v>1216</v>
      </c>
      <c r="AD23701" t="s">
        <v>1216</v>
      </c>
      <c r="AE23701" t="s">
        <v>1216</v>
      </c>
      <c r="AF23701" t="s">
        <v>1216</v>
      </c>
    </row>
    <row r="23702" spans="1:32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10091</v>
      </c>
      <c r="F23702">
        <v>64676</v>
      </c>
      <c r="G23702" t="s">
        <v>24145</v>
      </c>
      <c r="H23702" t="s">
        <v>35</v>
      </c>
      <c r="I23702" t="s">
        <v>5495</v>
      </c>
      <c r="J23702" t="s">
        <v>11184</v>
      </c>
      <c r="K23702" t="s">
        <v>256</v>
      </c>
      <c r="L23702" t="s">
        <v>123</v>
      </c>
      <c r="M23702" t="s">
        <v>1216</v>
      </c>
      <c r="N23702" t="s">
        <v>1217</v>
      </c>
      <c r="O23702">
        <v>5</v>
      </c>
      <c r="P23702" t="s">
        <v>280</v>
      </c>
      <c r="Q23702">
        <v>5</v>
      </c>
      <c r="R23702">
        <v>5</v>
      </c>
      <c r="S23702" t="s">
        <v>280</v>
      </c>
      <c r="T23702" t="s">
        <v>1219</v>
      </c>
      <c r="U23702" t="s">
        <v>280</v>
      </c>
      <c r="V23702" t="s">
        <v>280</v>
      </c>
      <c r="W23702" t="s">
        <v>1219</v>
      </c>
      <c r="X23702" t="s">
        <v>1272</v>
      </c>
      <c r="Y23702">
        <v>2</v>
      </c>
      <c r="Z23702" t="s">
        <v>1218</v>
      </c>
      <c r="AA23702" t="s">
        <v>124</v>
      </c>
      <c r="AB23702" t="s">
        <v>1216</v>
      </c>
      <c r="AC23702" t="s">
        <v>1216</v>
      </c>
      <c r="AD23702" t="s">
        <v>1216</v>
      </c>
      <c r="AE23702" t="s">
        <v>1216</v>
      </c>
      <c r="AF23702" t="s">
        <v>1216</v>
      </c>
    </row>
    <row r="23703" spans="1:32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10091</v>
      </c>
      <c r="F23703">
        <v>64677</v>
      </c>
      <c r="G23703" t="s">
        <v>24146</v>
      </c>
      <c r="H23703" t="s">
        <v>36</v>
      </c>
      <c r="I23703" t="s">
        <v>5393</v>
      </c>
      <c r="J23703" t="s">
        <v>24147</v>
      </c>
      <c r="K23703" t="s">
        <v>256</v>
      </c>
      <c r="L23703" t="s">
        <v>123</v>
      </c>
      <c r="M23703" t="s">
        <v>1216</v>
      </c>
      <c r="N23703" t="s">
        <v>1217</v>
      </c>
      <c r="O23703">
        <v>5</v>
      </c>
      <c r="P23703" t="s">
        <v>280</v>
      </c>
      <c r="Q23703">
        <v>5</v>
      </c>
      <c r="R23703">
        <v>5</v>
      </c>
      <c r="S23703" t="s">
        <v>280</v>
      </c>
      <c r="T23703" t="s">
        <v>1219</v>
      </c>
      <c r="U23703" t="s">
        <v>280</v>
      </c>
      <c r="V23703" t="s">
        <v>280</v>
      </c>
      <c r="W23703" t="s">
        <v>1219</v>
      </c>
      <c r="X23703" t="s">
        <v>1272</v>
      </c>
      <c r="Y23703">
        <v>2</v>
      </c>
      <c r="Z23703" t="s">
        <v>1218</v>
      </c>
      <c r="AA23703" t="s">
        <v>124</v>
      </c>
      <c r="AB23703" t="s">
        <v>1216</v>
      </c>
      <c r="AC23703" t="s">
        <v>1216</v>
      </c>
      <c r="AD23703" t="s">
        <v>1216</v>
      </c>
      <c r="AE23703" t="s">
        <v>1216</v>
      </c>
      <c r="AF23703" t="s">
        <v>1216</v>
      </c>
    </row>
    <row r="23704" spans="1:32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10091</v>
      </c>
      <c r="F23704">
        <v>64678</v>
      </c>
      <c r="G23704" t="s">
        <v>24148</v>
      </c>
      <c r="H23704" t="s">
        <v>36</v>
      </c>
      <c r="I23704" t="s">
        <v>14106</v>
      </c>
      <c r="J23704" t="s">
        <v>24149</v>
      </c>
      <c r="K23704" t="s">
        <v>256</v>
      </c>
      <c r="L23704" t="s">
        <v>123</v>
      </c>
      <c r="M23704" t="s">
        <v>1216</v>
      </c>
      <c r="N23704" t="s">
        <v>1217</v>
      </c>
      <c r="O23704">
        <v>5</v>
      </c>
      <c r="P23704" t="s">
        <v>280</v>
      </c>
      <c r="Q23704">
        <v>5</v>
      </c>
      <c r="R23704">
        <v>5</v>
      </c>
      <c r="S23704" t="s">
        <v>280</v>
      </c>
      <c r="T23704" t="s">
        <v>1219</v>
      </c>
      <c r="U23704" t="s">
        <v>280</v>
      </c>
      <c r="V23704" t="s">
        <v>280</v>
      </c>
      <c r="W23704" t="s">
        <v>1219</v>
      </c>
      <c r="X23704" t="s">
        <v>1272</v>
      </c>
      <c r="Y23704">
        <v>2</v>
      </c>
      <c r="Z23704" t="s">
        <v>1218</v>
      </c>
      <c r="AA23704" t="s">
        <v>124</v>
      </c>
      <c r="AB23704" t="s">
        <v>1216</v>
      </c>
      <c r="AC23704" t="s">
        <v>1216</v>
      </c>
      <c r="AD23704" t="s">
        <v>1216</v>
      </c>
      <c r="AE23704" t="s">
        <v>1216</v>
      </c>
      <c r="AF23704" t="s">
        <v>1216</v>
      </c>
    </row>
    <row r="23705" spans="1:32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15972</v>
      </c>
      <c r="F23705">
        <v>64679</v>
      </c>
      <c r="G23705" t="s">
        <v>24150</v>
      </c>
      <c r="H23705" t="s">
        <v>45</v>
      </c>
      <c r="I23705" t="s">
        <v>2062</v>
      </c>
      <c r="J23705" t="s">
        <v>7237</v>
      </c>
      <c r="K23705" t="s">
        <v>256</v>
      </c>
      <c r="L23705" t="s">
        <v>123</v>
      </c>
      <c r="M23705" t="s">
        <v>1216</v>
      </c>
      <c r="N23705" t="s">
        <v>1217</v>
      </c>
      <c r="O23705">
        <v>5</v>
      </c>
      <c r="P23705" t="s">
        <v>280</v>
      </c>
      <c r="Q23705">
        <v>5</v>
      </c>
      <c r="R23705">
        <v>5</v>
      </c>
      <c r="S23705" t="s">
        <v>280</v>
      </c>
      <c r="T23705" t="s">
        <v>1219</v>
      </c>
      <c r="U23705" t="s">
        <v>280</v>
      </c>
      <c r="V23705" t="s">
        <v>280</v>
      </c>
      <c r="W23705" t="s">
        <v>1219</v>
      </c>
      <c r="X23705" t="s">
        <v>1272</v>
      </c>
      <c r="Y23705">
        <v>2</v>
      </c>
      <c r="Z23705" t="s">
        <v>1218</v>
      </c>
      <c r="AA23705" t="s">
        <v>124</v>
      </c>
      <c r="AB23705" t="s">
        <v>1216</v>
      </c>
      <c r="AC23705" t="s">
        <v>1216</v>
      </c>
      <c r="AD23705" t="s">
        <v>1216</v>
      </c>
      <c r="AE23705" t="s">
        <v>1216</v>
      </c>
      <c r="AF23705" t="s">
        <v>1216</v>
      </c>
    </row>
    <row r="23706" spans="1:32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15972</v>
      </c>
      <c r="F23706">
        <v>64680</v>
      </c>
      <c r="G23706" t="s">
        <v>24151</v>
      </c>
      <c r="H23706" t="s">
        <v>45</v>
      </c>
      <c r="I23706" t="s">
        <v>1978</v>
      </c>
      <c r="J23706" t="s">
        <v>13345</v>
      </c>
      <c r="K23706" t="s">
        <v>256</v>
      </c>
      <c r="L23706" t="s">
        <v>123</v>
      </c>
      <c r="M23706" t="s">
        <v>1216</v>
      </c>
      <c r="N23706" t="s">
        <v>1217</v>
      </c>
      <c r="O23706">
        <v>5</v>
      </c>
      <c r="P23706" t="s">
        <v>280</v>
      </c>
      <c r="Q23706">
        <v>5</v>
      </c>
      <c r="R23706">
        <v>5</v>
      </c>
      <c r="S23706" t="s">
        <v>280</v>
      </c>
      <c r="T23706" t="s">
        <v>1219</v>
      </c>
      <c r="U23706" t="s">
        <v>280</v>
      </c>
      <c r="V23706" t="s">
        <v>280</v>
      </c>
      <c r="W23706" t="s">
        <v>1219</v>
      </c>
      <c r="X23706" t="s">
        <v>1272</v>
      </c>
      <c r="Y23706">
        <v>2</v>
      </c>
      <c r="Z23706" t="s">
        <v>1218</v>
      </c>
      <c r="AA23706" t="s">
        <v>124</v>
      </c>
      <c r="AB23706" t="s">
        <v>1216</v>
      </c>
      <c r="AC23706" t="s">
        <v>1216</v>
      </c>
      <c r="AD23706" t="s">
        <v>1216</v>
      </c>
      <c r="AE23706" t="s">
        <v>1216</v>
      </c>
      <c r="AF23706" t="s">
        <v>1216</v>
      </c>
    </row>
    <row r="23707" spans="1:32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15972</v>
      </c>
      <c r="F23707">
        <v>64681</v>
      </c>
      <c r="G23707" t="s">
        <v>24152</v>
      </c>
      <c r="H23707" t="s">
        <v>45</v>
      </c>
      <c r="I23707" t="s">
        <v>1978</v>
      </c>
      <c r="J23707" t="s">
        <v>24153</v>
      </c>
      <c r="K23707" t="s">
        <v>256</v>
      </c>
      <c r="L23707" t="s">
        <v>123</v>
      </c>
      <c r="M23707" t="s">
        <v>1216</v>
      </c>
      <c r="N23707" t="s">
        <v>1217</v>
      </c>
      <c r="O23707">
        <v>2</v>
      </c>
      <c r="P23707" t="s">
        <v>280</v>
      </c>
      <c r="Q23707">
        <v>2</v>
      </c>
      <c r="R23707">
        <v>2</v>
      </c>
      <c r="S23707" t="s">
        <v>280</v>
      </c>
      <c r="T23707" t="s">
        <v>1219</v>
      </c>
      <c r="U23707" t="s">
        <v>280</v>
      </c>
      <c r="V23707" t="s">
        <v>280</v>
      </c>
      <c r="W23707" t="s">
        <v>1219</v>
      </c>
      <c r="X23707" t="s">
        <v>1272</v>
      </c>
      <c r="Y23707">
        <v>2</v>
      </c>
      <c r="Z23707" t="s">
        <v>1218</v>
      </c>
      <c r="AA23707" t="s">
        <v>124</v>
      </c>
      <c r="AB23707" t="s">
        <v>1216</v>
      </c>
      <c r="AC23707" t="s">
        <v>1216</v>
      </c>
      <c r="AD23707" t="s">
        <v>1216</v>
      </c>
      <c r="AE23707" t="s">
        <v>1216</v>
      </c>
      <c r="AF23707" t="s">
        <v>1216</v>
      </c>
    </row>
    <row r="23708" spans="1:32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24154</v>
      </c>
      <c r="F23708">
        <v>64682</v>
      </c>
      <c r="G23708" t="s">
        <v>1292</v>
      </c>
      <c r="H23708" t="s">
        <v>82</v>
      </c>
      <c r="I23708" t="s">
        <v>2599</v>
      </c>
      <c r="J23708" t="s">
        <v>24155</v>
      </c>
      <c r="K23708" t="s">
        <v>256</v>
      </c>
      <c r="L23708" t="s">
        <v>123</v>
      </c>
      <c r="M23708" t="s">
        <v>1216</v>
      </c>
      <c r="N23708" t="s">
        <v>1217</v>
      </c>
      <c r="O23708">
        <v>2</v>
      </c>
      <c r="P23708" t="s">
        <v>280</v>
      </c>
      <c r="Q23708">
        <v>2</v>
      </c>
      <c r="R23708">
        <v>2</v>
      </c>
      <c r="S23708" t="s">
        <v>280</v>
      </c>
      <c r="T23708" t="s">
        <v>1219</v>
      </c>
      <c r="U23708" t="s">
        <v>280</v>
      </c>
      <c r="V23708" t="s">
        <v>280</v>
      </c>
      <c r="W23708" t="s">
        <v>1219</v>
      </c>
      <c r="X23708" t="s">
        <v>1272</v>
      </c>
      <c r="Y23708">
        <v>2</v>
      </c>
      <c r="Z23708" t="s">
        <v>1218</v>
      </c>
      <c r="AA23708" t="s">
        <v>124</v>
      </c>
      <c r="AB23708" t="s">
        <v>1216</v>
      </c>
      <c r="AC23708" t="s">
        <v>1216</v>
      </c>
      <c r="AD23708" t="s">
        <v>1216</v>
      </c>
      <c r="AE23708" t="s">
        <v>1216</v>
      </c>
      <c r="AF23708" t="s">
        <v>1216</v>
      </c>
    </row>
    <row r="23709" spans="1:32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5824</v>
      </c>
      <c r="F23709">
        <v>64686</v>
      </c>
      <c r="G23709" t="s">
        <v>24156</v>
      </c>
      <c r="H23709" t="s">
        <v>45</v>
      </c>
      <c r="I23709" t="s">
        <v>1186</v>
      </c>
      <c r="J23709" t="s">
        <v>24157</v>
      </c>
      <c r="K23709" t="s">
        <v>279</v>
      </c>
      <c r="L23709" t="s">
        <v>89</v>
      </c>
      <c r="M23709" t="s">
        <v>1216</v>
      </c>
      <c r="N23709" t="s">
        <v>1217</v>
      </c>
      <c r="O23709">
        <v>24.7</v>
      </c>
      <c r="P23709" t="s">
        <v>280</v>
      </c>
      <c r="Q23709">
        <v>24.7</v>
      </c>
      <c r="R23709">
        <v>24.7</v>
      </c>
      <c r="S23709">
        <v>0</v>
      </c>
      <c r="T23709" t="s">
        <v>1219</v>
      </c>
      <c r="U23709" t="s">
        <v>280</v>
      </c>
      <c r="V23709" t="s">
        <v>280</v>
      </c>
      <c r="W23709" t="s">
        <v>1219</v>
      </c>
      <c r="X23709" t="s">
        <v>1272</v>
      </c>
      <c r="Y23709">
        <v>2</v>
      </c>
      <c r="Z23709" t="s">
        <v>1218</v>
      </c>
      <c r="AA23709" t="s">
        <v>90</v>
      </c>
      <c r="AB23709" t="s">
        <v>1216</v>
      </c>
      <c r="AC23709" t="s">
        <v>1216</v>
      </c>
      <c r="AD23709" t="s">
        <v>1216</v>
      </c>
      <c r="AE23709" t="s">
        <v>1216</v>
      </c>
      <c r="AF23709" t="s">
        <v>1216</v>
      </c>
    </row>
    <row r="23710" spans="1:32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24158</v>
      </c>
      <c r="F23710">
        <v>64687</v>
      </c>
      <c r="G23710" t="s">
        <v>24159</v>
      </c>
      <c r="H23710" t="s">
        <v>35</v>
      </c>
      <c r="I23710" t="s">
        <v>1378</v>
      </c>
      <c r="J23710" t="s">
        <v>24160</v>
      </c>
      <c r="K23710" t="s">
        <v>256</v>
      </c>
      <c r="L23710" t="s">
        <v>123</v>
      </c>
      <c r="M23710" t="s">
        <v>1216</v>
      </c>
      <c r="N23710" t="s">
        <v>1334</v>
      </c>
      <c r="O23710">
        <v>2.4</v>
      </c>
      <c r="P23710" t="s">
        <v>280</v>
      </c>
      <c r="Q23710">
        <v>3</v>
      </c>
      <c r="R23710">
        <v>3</v>
      </c>
      <c r="S23710" t="s">
        <v>280</v>
      </c>
      <c r="T23710" t="s">
        <v>1219</v>
      </c>
      <c r="U23710" t="s">
        <v>280</v>
      </c>
      <c r="V23710" t="s">
        <v>280</v>
      </c>
      <c r="W23710" t="s">
        <v>1219</v>
      </c>
      <c r="X23710" t="s">
        <v>5960</v>
      </c>
      <c r="Y23710">
        <v>6</v>
      </c>
      <c r="Z23710" t="s">
        <v>1218</v>
      </c>
      <c r="AA23710" t="s">
        <v>124</v>
      </c>
      <c r="AB23710" t="s">
        <v>1216</v>
      </c>
      <c r="AC23710" t="s">
        <v>1216</v>
      </c>
      <c r="AD23710" t="s">
        <v>1216</v>
      </c>
      <c r="AE23710" t="s">
        <v>1216</v>
      </c>
      <c r="AF23710" t="s">
        <v>1216</v>
      </c>
    </row>
    <row r="23711" spans="1:32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325</v>
      </c>
      <c r="F23711">
        <v>64688</v>
      </c>
      <c r="G23711" t="s">
        <v>24161</v>
      </c>
      <c r="H23711" t="s">
        <v>55</v>
      </c>
      <c r="I23711" t="s">
        <v>6989</v>
      </c>
      <c r="J23711" t="s">
        <v>24162</v>
      </c>
      <c r="K23711" t="s">
        <v>258</v>
      </c>
      <c r="L23711" t="s">
        <v>112</v>
      </c>
      <c r="M23711" t="s">
        <v>1216</v>
      </c>
      <c r="N23711" t="s">
        <v>1217</v>
      </c>
      <c r="O23711">
        <v>202.7</v>
      </c>
      <c r="P23711" t="s">
        <v>280</v>
      </c>
      <c r="Q23711">
        <v>200</v>
      </c>
      <c r="R23711">
        <v>200</v>
      </c>
      <c r="S23711">
        <v>0.1</v>
      </c>
      <c r="T23711" t="s">
        <v>1219</v>
      </c>
      <c r="U23711" t="s">
        <v>280</v>
      </c>
      <c r="V23711" t="s">
        <v>280</v>
      </c>
      <c r="W23711" t="s">
        <v>1219</v>
      </c>
      <c r="X23711" t="s">
        <v>11</v>
      </c>
      <c r="Y23711">
        <v>1</v>
      </c>
      <c r="Z23711" t="s">
        <v>1218</v>
      </c>
      <c r="AA23711" t="s">
        <v>113</v>
      </c>
      <c r="AB23711" t="s">
        <v>1216</v>
      </c>
      <c r="AC23711" t="s">
        <v>1216</v>
      </c>
      <c r="AD23711" t="s">
        <v>1216</v>
      </c>
      <c r="AE23711" t="s">
        <v>1216</v>
      </c>
      <c r="AF23711" t="s">
        <v>1216</v>
      </c>
    </row>
    <row r="23712" spans="1:32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24163</v>
      </c>
      <c r="F23712">
        <v>64689</v>
      </c>
      <c r="G23712" t="s">
        <v>24164</v>
      </c>
      <c r="H23712" t="s">
        <v>83</v>
      </c>
      <c r="I23712" t="s">
        <v>2851</v>
      </c>
      <c r="J23712" t="s">
        <v>24165</v>
      </c>
      <c r="K23712" t="s">
        <v>256</v>
      </c>
      <c r="L23712" t="s">
        <v>123</v>
      </c>
      <c r="M23712" t="s">
        <v>1216</v>
      </c>
      <c r="N23712" t="s">
        <v>1217</v>
      </c>
      <c r="O23712">
        <v>2</v>
      </c>
      <c r="P23712" t="s">
        <v>280</v>
      </c>
      <c r="Q23712">
        <v>2</v>
      </c>
      <c r="R23712">
        <v>2</v>
      </c>
      <c r="S23712" t="s">
        <v>280</v>
      </c>
      <c r="T23712" t="s">
        <v>1219</v>
      </c>
      <c r="U23712" t="s">
        <v>280</v>
      </c>
      <c r="V23712" t="s">
        <v>280</v>
      </c>
      <c r="W23712" t="s">
        <v>1219</v>
      </c>
      <c r="X23712" t="s">
        <v>1272</v>
      </c>
      <c r="Y23712">
        <v>2</v>
      </c>
      <c r="Z23712" t="s">
        <v>1218</v>
      </c>
      <c r="AA23712" t="s">
        <v>124</v>
      </c>
      <c r="AB23712" t="s">
        <v>1216</v>
      </c>
      <c r="AC23712" t="s">
        <v>1216</v>
      </c>
      <c r="AD23712" t="s">
        <v>1216</v>
      </c>
      <c r="AE23712" t="s">
        <v>1216</v>
      </c>
      <c r="AF23712" t="s">
        <v>1216</v>
      </c>
    </row>
    <row r="23713" spans="1:32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5824</v>
      </c>
      <c r="F23713">
        <v>64690</v>
      </c>
      <c r="G23713" t="s">
        <v>24166</v>
      </c>
      <c r="H23713" t="s">
        <v>83</v>
      </c>
      <c r="I23713" t="s">
        <v>2846</v>
      </c>
      <c r="J23713" t="s">
        <v>24167</v>
      </c>
      <c r="K23713" t="s">
        <v>256</v>
      </c>
      <c r="L23713" t="s">
        <v>123</v>
      </c>
      <c r="M23713" t="s">
        <v>1216</v>
      </c>
      <c r="N23713" t="s">
        <v>1217</v>
      </c>
      <c r="O23713">
        <v>20</v>
      </c>
      <c r="P23713" t="s">
        <v>280</v>
      </c>
      <c r="Q23713">
        <v>20</v>
      </c>
      <c r="R23713">
        <v>20</v>
      </c>
      <c r="S23713" t="s">
        <v>280</v>
      </c>
      <c r="T23713" t="s">
        <v>1219</v>
      </c>
      <c r="U23713" t="s">
        <v>280</v>
      </c>
      <c r="V23713" t="s">
        <v>280</v>
      </c>
      <c r="W23713" t="s">
        <v>1219</v>
      </c>
      <c r="X23713" t="s">
        <v>1272</v>
      </c>
      <c r="Y23713">
        <v>2</v>
      </c>
      <c r="Z23713" t="s">
        <v>1218</v>
      </c>
      <c r="AA23713" t="s">
        <v>124</v>
      </c>
      <c r="AB23713" t="s">
        <v>1216</v>
      </c>
      <c r="AC23713" t="s">
        <v>1216</v>
      </c>
      <c r="AD23713" t="s">
        <v>1216</v>
      </c>
      <c r="AE23713" t="s">
        <v>1216</v>
      </c>
      <c r="AF23713" t="s">
        <v>1216</v>
      </c>
    </row>
    <row r="23714" spans="1:32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10091</v>
      </c>
      <c r="F23714">
        <v>64692</v>
      </c>
      <c r="G23714" t="s">
        <v>24168</v>
      </c>
      <c r="H23714" t="s">
        <v>45</v>
      </c>
      <c r="I23714" t="s">
        <v>3793</v>
      </c>
      <c r="J23714" t="s">
        <v>24169</v>
      </c>
      <c r="K23714" t="s">
        <v>256</v>
      </c>
      <c r="L23714" t="s">
        <v>123</v>
      </c>
      <c r="M23714" t="s">
        <v>1216</v>
      </c>
      <c r="N23714" t="s">
        <v>1217</v>
      </c>
      <c r="O23714">
        <v>1.1000000000000001</v>
      </c>
      <c r="P23714" t="s">
        <v>280</v>
      </c>
      <c r="Q23714">
        <v>1.1000000000000001</v>
      </c>
      <c r="R23714">
        <v>1.1000000000000001</v>
      </c>
      <c r="S23714" t="s">
        <v>280</v>
      </c>
      <c r="T23714" t="s">
        <v>1219</v>
      </c>
      <c r="U23714" t="s">
        <v>280</v>
      </c>
      <c r="V23714" t="s">
        <v>280</v>
      </c>
      <c r="W23714" t="s">
        <v>1219</v>
      </c>
      <c r="X23714" t="s">
        <v>1272</v>
      </c>
      <c r="Y23714">
        <v>2</v>
      </c>
      <c r="Z23714" t="s">
        <v>1218</v>
      </c>
      <c r="AA23714" t="s">
        <v>124</v>
      </c>
      <c r="AB23714" t="s">
        <v>1216</v>
      </c>
      <c r="AC23714" t="s">
        <v>1216</v>
      </c>
      <c r="AD23714" t="s">
        <v>1216</v>
      </c>
      <c r="AE23714" t="s">
        <v>1216</v>
      </c>
      <c r="AF23714" t="s">
        <v>1216</v>
      </c>
    </row>
    <row r="23715" spans="1:32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10091</v>
      </c>
      <c r="F23715">
        <v>64693</v>
      </c>
      <c r="G23715" t="s">
        <v>24170</v>
      </c>
      <c r="H23715" t="s">
        <v>35</v>
      </c>
      <c r="I23715" t="s">
        <v>1568</v>
      </c>
      <c r="J23715" t="s">
        <v>20685</v>
      </c>
      <c r="K23715" t="s">
        <v>256</v>
      </c>
      <c r="L23715" t="s">
        <v>123</v>
      </c>
      <c r="M23715" t="s">
        <v>1216</v>
      </c>
      <c r="N23715" t="s">
        <v>1217</v>
      </c>
      <c r="O23715">
        <v>1</v>
      </c>
      <c r="P23715" t="s">
        <v>280</v>
      </c>
      <c r="Q23715">
        <v>1</v>
      </c>
      <c r="R23715">
        <v>1</v>
      </c>
      <c r="S23715" t="s">
        <v>280</v>
      </c>
      <c r="T23715" t="s">
        <v>1219</v>
      </c>
      <c r="U23715" t="s">
        <v>280</v>
      </c>
      <c r="V23715" t="s">
        <v>280</v>
      </c>
      <c r="W23715" t="s">
        <v>1219</v>
      </c>
      <c r="X23715" t="s">
        <v>1272</v>
      </c>
      <c r="Y23715">
        <v>2</v>
      </c>
      <c r="Z23715" t="s">
        <v>1218</v>
      </c>
      <c r="AA23715" t="s">
        <v>124</v>
      </c>
      <c r="AB23715" t="s">
        <v>1216</v>
      </c>
      <c r="AC23715" t="s">
        <v>1216</v>
      </c>
      <c r="AD23715" t="s">
        <v>1216</v>
      </c>
      <c r="AE23715" t="s">
        <v>1216</v>
      </c>
      <c r="AF23715" t="s">
        <v>1216</v>
      </c>
    </row>
    <row r="23716" spans="1:32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10010</v>
      </c>
      <c r="F23716">
        <v>64696</v>
      </c>
      <c r="G23716" t="s">
        <v>24171</v>
      </c>
      <c r="H23716" t="s">
        <v>30</v>
      </c>
      <c r="I23716" t="s">
        <v>1895</v>
      </c>
      <c r="J23716" t="s">
        <v>24172</v>
      </c>
      <c r="K23716" t="s">
        <v>279</v>
      </c>
      <c r="L23716" t="s">
        <v>89</v>
      </c>
      <c r="M23716" t="s">
        <v>1216</v>
      </c>
      <c r="N23716" t="s">
        <v>1217</v>
      </c>
      <c r="O23716">
        <v>4.5</v>
      </c>
      <c r="P23716" t="s">
        <v>280</v>
      </c>
      <c r="Q23716">
        <v>4.5</v>
      </c>
      <c r="R23716">
        <v>4.5</v>
      </c>
      <c r="S23716">
        <v>4.0999999999999996</v>
      </c>
      <c r="T23716" t="s">
        <v>1219</v>
      </c>
      <c r="U23716" t="s">
        <v>280</v>
      </c>
      <c r="V23716" t="s">
        <v>280</v>
      </c>
      <c r="W23716" t="s">
        <v>1219</v>
      </c>
      <c r="X23716" t="s">
        <v>1272</v>
      </c>
      <c r="Y23716">
        <v>2</v>
      </c>
      <c r="Z23716" t="s">
        <v>1218</v>
      </c>
      <c r="AA23716" t="s">
        <v>90</v>
      </c>
      <c r="AB23716" t="s">
        <v>1216</v>
      </c>
      <c r="AC23716" t="s">
        <v>1216</v>
      </c>
      <c r="AD23716" t="s">
        <v>1216</v>
      </c>
      <c r="AE23716" t="s">
        <v>1216</v>
      </c>
      <c r="AF23716" t="s">
        <v>1216</v>
      </c>
    </row>
    <row r="23717" spans="1:32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10010</v>
      </c>
      <c r="F23717">
        <v>64696</v>
      </c>
      <c r="G23717" t="s">
        <v>24171</v>
      </c>
      <c r="H23717" t="s">
        <v>30</v>
      </c>
      <c r="I23717" t="s">
        <v>1895</v>
      </c>
      <c r="J23717" t="s">
        <v>24173</v>
      </c>
      <c r="K23717" t="s">
        <v>256</v>
      </c>
      <c r="L23717" t="s">
        <v>123</v>
      </c>
      <c r="M23717" t="s">
        <v>1216</v>
      </c>
      <c r="N23717" t="s">
        <v>1217</v>
      </c>
      <c r="O23717">
        <v>4.5</v>
      </c>
      <c r="P23717" t="s">
        <v>280</v>
      </c>
      <c r="Q23717">
        <v>4.5</v>
      </c>
      <c r="R23717">
        <v>4.5</v>
      </c>
      <c r="S23717" t="s">
        <v>280</v>
      </c>
      <c r="T23717" t="s">
        <v>1219</v>
      </c>
      <c r="U23717" t="s">
        <v>280</v>
      </c>
      <c r="V23717" t="s">
        <v>280</v>
      </c>
      <c r="W23717" t="s">
        <v>1219</v>
      </c>
      <c r="X23717" t="s">
        <v>1272</v>
      </c>
      <c r="Y23717">
        <v>2</v>
      </c>
      <c r="Z23717" t="s">
        <v>1218</v>
      </c>
      <c r="AA23717" t="s">
        <v>124</v>
      </c>
      <c r="AB23717" t="s">
        <v>1216</v>
      </c>
      <c r="AC23717" t="s">
        <v>1216</v>
      </c>
      <c r="AD23717" t="s">
        <v>1216</v>
      </c>
      <c r="AE23717" t="s">
        <v>1216</v>
      </c>
      <c r="AF23717" t="s">
        <v>1216</v>
      </c>
    </row>
    <row r="23718" spans="1:32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24174</v>
      </c>
      <c r="F23718">
        <v>64697</v>
      </c>
      <c r="G23718" t="s">
        <v>24175</v>
      </c>
      <c r="H23718" t="s">
        <v>88</v>
      </c>
      <c r="I23718" t="s">
        <v>1509</v>
      </c>
      <c r="J23718" t="s">
        <v>21696</v>
      </c>
      <c r="K23718" t="s">
        <v>256</v>
      </c>
      <c r="L23718" t="s">
        <v>123</v>
      </c>
      <c r="M23718" t="s">
        <v>1216</v>
      </c>
      <c r="N23718" t="s">
        <v>1217</v>
      </c>
      <c r="O23718">
        <v>1</v>
      </c>
      <c r="P23718" t="s">
        <v>280</v>
      </c>
      <c r="Q23718">
        <v>1</v>
      </c>
      <c r="R23718">
        <v>1</v>
      </c>
      <c r="S23718" t="s">
        <v>280</v>
      </c>
      <c r="T23718" t="s">
        <v>1219</v>
      </c>
      <c r="U23718" t="s">
        <v>280</v>
      </c>
      <c r="V23718" t="s">
        <v>280</v>
      </c>
      <c r="W23718" t="s">
        <v>1219</v>
      </c>
      <c r="X23718" t="s">
        <v>1272</v>
      </c>
      <c r="Y23718">
        <v>2</v>
      </c>
      <c r="Z23718" t="s">
        <v>1218</v>
      </c>
      <c r="AA23718" t="s">
        <v>124</v>
      </c>
      <c r="AB23718" t="s">
        <v>1216</v>
      </c>
      <c r="AC23718" t="s">
        <v>1216</v>
      </c>
      <c r="AD23718" t="s">
        <v>1216</v>
      </c>
      <c r="AE23718" t="s">
        <v>1216</v>
      </c>
      <c r="AF23718" t="s">
        <v>1216</v>
      </c>
    </row>
    <row r="23719" spans="1:32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10091</v>
      </c>
      <c r="F23719">
        <v>64698</v>
      </c>
      <c r="G23719" t="s">
        <v>24176</v>
      </c>
      <c r="H23719" t="s">
        <v>53</v>
      </c>
      <c r="I23719" t="s">
        <v>2228</v>
      </c>
      <c r="J23719" t="s">
        <v>24177</v>
      </c>
      <c r="K23719" t="s">
        <v>256</v>
      </c>
      <c r="L23719" t="s">
        <v>123</v>
      </c>
      <c r="M23719" t="s">
        <v>1216</v>
      </c>
      <c r="N23719" t="s">
        <v>1217</v>
      </c>
      <c r="O23719">
        <v>2.5</v>
      </c>
      <c r="P23719" t="s">
        <v>280</v>
      </c>
      <c r="Q23719">
        <v>2.5</v>
      </c>
      <c r="R23719">
        <v>2.5</v>
      </c>
      <c r="S23719" t="s">
        <v>280</v>
      </c>
      <c r="T23719" t="s">
        <v>1219</v>
      </c>
      <c r="U23719" t="s">
        <v>280</v>
      </c>
      <c r="V23719" t="s">
        <v>280</v>
      </c>
      <c r="W23719" t="s">
        <v>1219</v>
      </c>
      <c r="X23719" t="s">
        <v>1272</v>
      </c>
      <c r="Y23719">
        <v>2</v>
      </c>
      <c r="Z23719" t="s">
        <v>1218</v>
      </c>
      <c r="AA23719" t="s">
        <v>124</v>
      </c>
      <c r="AB23719" t="s">
        <v>1216</v>
      </c>
      <c r="AC23719" t="s">
        <v>1216</v>
      </c>
      <c r="AD23719" t="s">
        <v>1216</v>
      </c>
      <c r="AE23719" t="s">
        <v>1216</v>
      </c>
      <c r="AF23719" t="s">
        <v>1216</v>
      </c>
    </row>
    <row r="23720" spans="1:32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10091</v>
      </c>
      <c r="F23720">
        <v>64700</v>
      </c>
      <c r="G23720" t="s">
        <v>24178</v>
      </c>
      <c r="H23720" t="s">
        <v>35</v>
      </c>
      <c r="I23720" t="s">
        <v>1541</v>
      </c>
      <c r="J23720" t="s">
        <v>20352</v>
      </c>
      <c r="K23720" t="s">
        <v>256</v>
      </c>
      <c r="L23720" t="s">
        <v>123</v>
      </c>
      <c r="M23720" t="s">
        <v>1216</v>
      </c>
      <c r="N23720" t="s">
        <v>1217</v>
      </c>
      <c r="O23720">
        <v>1.5</v>
      </c>
      <c r="P23720" t="s">
        <v>280</v>
      </c>
      <c r="Q23720">
        <v>1.5</v>
      </c>
      <c r="R23720">
        <v>1.5</v>
      </c>
      <c r="S23720" t="s">
        <v>280</v>
      </c>
      <c r="T23720" t="s">
        <v>1219</v>
      </c>
      <c r="U23720" t="s">
        <v>280</v>
      </c>
      <c r="V23720" t="s">
        <v>280</v>
      </c>
      <c r="W23720" t="s">
        <v>1219</v>
      </c>
      <c r="X23720" t="s">
        <v>1272</v>
      </c>
      <c r="Y23720">
        <v>2</v>
      </c>
      <c r="Z23720" t="s">
        <v>1218</v>
      </c>
      <c r="AA23720" t="s">
        <v>124</v>
      </c>
      <c r="AB23720" t="s">
        <v>1216</v>
      </c>
      <c r="AC23720" t="s">
        <v>1216</v>
      </c>
      <c r="AD23720" t="s">
        <v>1216</v>
      </c>
      <c r="AE23720" t="s">
        <v>1216</v>
      </c>
      <c r="AF23720" t="s">
        <v>1216</v>
      </c>
    </row>
    <row r="23721" spans="1:32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24179</v>
      </c>
      <c r="F23721">
        <v>64701</v>
      </c>
      <c r="G23721" t="s">
        <v>24180</v>
      </c>
      <c r="H23721" t="s">
        <v>35</v>
      </c>
      <c r="I23721" t="s">
        <v>1637</v>
      </c>
      <c r="J23721" t="s">
        <v>24181</v>
      </c>
      <c r="K23721" t="s">
        <v>279</v>
      </c>
      <c r="L23721" t="s">
        <v>89</v>
      </c>
      <c r="M23721" t="s">
        <v>1216</v>
      </c>
      <c r="N23721" t="s">
        <v>1217</v>
      </c>
      <c r="O23721">
        <v>125</v>
      </c>
      <c r="P23721" t="s">
        <v>280</v>
      </c>
      <c r="Q23721">
        <v>125</v>
      </c>
      <c r="R23721">
        <v>125</v>
      </c>
      <c r="S23721">
        <v>0</v>
      </c>
      <c r="T23721" t="s">
        <v>1219</v>
      </c>
      <c r="U23721" t="s">
        <v>280</v>
      </c>
      <c r="V23721" t="s">
        <v>280</v>
      </c>
      <c r="W23721" t="s">
        <v>1219</v>
      </c>
      <c r="X23721" t="s">
        <v>1272</v>
      </c>
      <c r="Y23721">
        <v>2</v>
      </c>
      <c r="Z23721" t="s">
        <v>1218</v>
      </c>
      <c r="AA23721" t="s">
        <v>90</v>
      </c>
      <c r="AB23721" t="s">
        <v>1216</v>
      </c>
      <c r="AC23721" t="s">
        <v>1216</v>
      </c>
      <c r="AD23721" t="s">
        <v>1216</v>
      </c>
      <c r="AE23721" t="s">
        <v>1216</v>
      </c>
      <c r="AF23721" t="s">
        <v>1216</v>
      </c>
    </row>
    <row r="23722" spans="1:32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24182</v>
      </c>
      <c r="F23722">
        <v>64702</v>
      </c>
      <c r="G23722" t="s">
        <v>24182</v>
      </c>
      <c r="H23722" t="s">
        <v>36</v>
      </c>
      <c r="I23722" t="s">
        <v>8601</v>
      </c>
      <c r="J23722" t="s">
        <v>24183</v>
      </c>
      <c r="K23722" t="s">
        <v>256</v>
      </c>
      <c r="L23722" t="s">
        <v>123</v>
      </c>
      <c r="M23722" t="s">
        <v>1216</v>
      </c>
      <c r="N23722" t="s">
        <v>1217</v>
      </c>
      <c r="O23722">
        <v>50</v>
      </c>
      <c r="P23722">
        <v>0.95</v>
      </c>
      <c r="Q23722">
        <v>50</v>
      </c>
      <c r="R23722">
        <v>50</v>
      </c>
      <c r="S23722" t="s">
        <v>280</v>
      </c>
      <c r="T23722" t="s">
        <v>1219</v>
      </c>
      <c r="U23722" t="s">
        <v>280</v>
      </c>
      <c r="V23722" t="s">
        <v>280</v>
      </c>
      <c r="W23722" t="s">
        <v>1219</v>
      </c>
      <c r="X23722" t="s">
        <v>1272</v>
      </c>
      <c r="Y23722">
        <v>2</v>
      </c>
      <c r="Z23722" t="s">
        <v>1218</v>
      </c>
      <c r="AA23722" t="s">
        <v>124</v>
      </c>
      <c r="AB23722" t="s">
        <v>1216</v>
      </c>
      <c r="AC23722" t="s">
        <v>1216</v>
      </c>
      <c r="AD23722" t="s">
        <v>1216</v>
      </c>
      <c r="AE23722" t="s">
        <v>1216</v>
      </c>
      <c r="AF23722" t="s">
        <v>1216</v>
      </c>
    </row>
    <row r="23723" spans="1:32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9216</v>
      </c>
      <c r="F23723">
        <v>64705</v>
      </c>
      <c r="G23723" t="s">
        <v>24184</v>
      </c>
      <c r="H23723" t="s">
        <v>30</v>
      </c>
      <c r="I23723" t="s">
        <v>2915</v>
      </c>
      <c r="J23723" t="s">
        <v>24185</v>
      </c>
      <c r="K23723" t="s">
        <v>256</v>
      </c>
      <c r="L23723" t="s">
        <v>123</v>
      </c>
      <c r="M23723" t="s">
        <v>1216</v>
      </c>
      <c r="N23723" t="s">
        <v>1217</v>
      </c>
      <c r="O23723">
        <v>2.9</v>
      </c>
      <c r="P23723" t="s">
        <v>280</v>
      </c>
      <c r="Q23723">
        <v>2.9</v>
      </c>
      <c r="R23723">
        <v>2.9</v>
      </c>
      <c r="S23723" t="s">
        <v>280</v>
      </c>
      <c r="T23723" t="s">
        <v>1219</v>
      </c>
      <c r="U23723" t="s">
        <v>280</v>
      </c>
      <c r="V23723" t="s">
        <v>280</v>
      </c>
      <c r="W23723" t="s">
        <v>1219</v>
      </c>
      <c r="X23723" t="s">
        <v>1272</v>
      </c>
      <c r="Y23723">
        <v>2</v>
      </c>
      <c r="Z23723" t="s">
        <v>1218</v>
      </c>
      <c r="AA23723" t="s">
        <v>124</v>
      </c>
      <c r="AB23723" t="s">
        <v>1216</v>
      </c>
      <c r="AC23723" t="s">
        <v>1216</v>
      </c>
      <c r="AD23723" t="s">
        <v>1216</v>
      </c>
      <c r="AE23723" t="s">
        <v>1216</v>
      </c>
      <c r="AF23723" t="s">
        <v>1216</v>
      </c>
    </row>
    <row r="23724" spans="1:32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19260</v>
      </c>
      <c r="F23724">
        <v>64708</v>
      </c>
      <c r="G23724" t="s">
        <v>24186</v>
      </c>
      <c r="H23724" t="s">
        <v>88</v>
      </c>
      <c r="I23724" t="s">
        <v>3248</v>
      </c>
      <c r="J23724" t="s">
        <v>24187</v>
      </c>
      <c r="K23724" t="s">
        <v>256</v>
      </c>
      <c r="L23724" t="s">
        <v>123</v>
      </c>
      <c r="M23724" t="s">
        <v>1216</v>
      </c>
      <c r="N23724" t="s">
        <v>1245</v>
      </c>
      <c r="O23724">
        <v>3.3</v>
      </c>
      <c r="P23724">
        <v>1</v>
      </c>
      <c r="Q23724">
        <v>3.3</v>
      </c>
      <c r="R23724">
        <v>3.3</v>
      </c>
      <c r="S23724" t="s">
        <v>280</v>
      </c>
      <c r="T23724" t="s">
        <v>1219</v>
      </c>
      <c r="U23724" t="s">
        <v>280</v>
      </c>
      <c r="V23724" t="s">
        <v>280</v>
      </c>
      <c r="W23724" t="s">
        <v>1219</v>
      </c>
      <c r="X23724" t="s">
        <v>1272</v>
      </c>
      <c r="Y23724">
        <v>2</v>
      </c>
      <c r="Z23724" t="s">
        <v>1218</v>
      </c>
      <c r="AA23724" t="s">
        <v>124</v>
      </c>
      <c r="AB23724" t="s">
        <v>1216</v>
      </c>
      <c r="AC23724" t="s">
        <v>1216</v>
      </c>
      <c r="AD23724" t="s">
        <v>1216</v>
      </c>
      <c r="AE23724" t="s">
        <v>1216</v>
      </c>
      <c r="AF23724" t="s">
        <v>1216</v>
      </c>
    </row>
    <row r="23725" spans="1:32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24188</v>
      </c>
      <c r="F23725">
        <v>64710</v>
      </c>
      <c r="G23725" t="s">
        <v>24189</v>
      </c>
      <c r="H23725" t="s">
        <v>16</v>
      </c>
      <c r="I23725" t="s">
        <v>19955</v>
      </c>
      <c r="J23725" t="s">
        <v>24190</v>
      </c>
      <c r="K23725" t="s">
        <v>258</v>
      </c>
      <c r="L23725" t="s">
        <v>112</v>
      </c>
      <c r="M23725" t="s">
        <v>1216</v>
      </c>
      <c r="N23725" t="s">
        <v>1217</v>
      </c>
      <c r="O23725">
        <v>500.6</v>
      </c>
      <c r="P23725" t="s">
        <v>280</v>
      </c>
      <c r="Q23725">
        <v>500.6</v>
      </c>
      <c r="R23725">
        <v>500.6</v>
      </c>
      <c r="S23725">
        <v>50</v>
      </c>
      <c r="T23725" t="s">
        <v>1219</v>
      </c>
      <c r="U23725" t="s">
        <v>280</v>
      </c>
      <c r="V23725" t="s">
        <v>280</v>
      </c>
      <c r="W23725" t="s">
        <v>1219</v>
      </c>
      <c r="X23725" t="s">
        <v>1272</v>
      </c>
      <c r="Y23725">
        <v>2</v>
      </c>
      <c r="Z23725" t="s">
        <v>1218</v>
      </c>
      <c r="AA23725" t="s">
        <v>113</v>
      </c>
      <c r="AB23725" t="s">
        <v>1216</v>
      </c>
      <c r="AC23725" t="s">
        <v>1216</v>
      </c>
      <c r="AD23725" t="s">
        <v>1216</v>
      </c>
      <c r="AE23725" t="s">
        <v>1216</v>
      </c>
      <c r="AF23725" t="s">
        <v>1216</v>
      </c>
    </row>
    <row r="23726" spans="1:32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24191</v>
      </c>
      <c r="F23726">
        <v>64712</v>
      </c>
      <c r="G23726" t="s">
        <v>24192</v>
      </c>
      <c r="H23726" t="s">
        <v>35</v>
      </c>
      <c r="I23726" t="s">
        <v>1658</v>
      </c>
      <c r="J23726" t="s">
        <v>24193</v>
      </c>
      <c r="K23726" t="s">
        <v>279</v>
      </c>
      <c r="L23726" t="s">
        <v>89</v>
      </c>
      <c r="M23726" t="s">
        <v>1216</v>
      </c>
      <c r="N23726" t="s">
        <v>1217</v>
      </c>
      <c r="O23726">
        <v>100</v>
      </c>
      <c r="P23726" t="s">
        <v>280</v>
      </c>
      <c r="Q23726">
        <v>100</v>
      </c>
      <c r="R23726">
        <v>100</v>
      </c>
      <c r="S23726">
        <v>0.5</v>
      </c>
      <c r="T23726" t="s">
        <v>1219</v>
      </c>
      <c r="U23726" t="s">
        <v>280</v>
      </c>
      <c r="V23726" t="s">
        <v>280</v>
      </c>
      <c r="W23726" t="s">
        <v>1219</v>
      </c>
      <c r="X23726" t="s">
        <v>1272</v>
      </c>
      <c r="Y23726">
        <v>2</v>
      </c>
      <c r="Z23726" t="s">
        <v>1218</v>
      </c>
      <c r="AA23726" t="s">
        <v>90</v>
      </c>
      <c r="AB23726" t="s">
        <v>1216</v>
      </c>
      <c r="AC23726" t="s">
        <v>1216</v>
      </c>
      <c r="AD23726" t="s">
        <v>1216</v>
      </c>
      <c r="AE23726" t="s">
        <v>1216</v>
      </c>
      <c r="AF23726" t="s">
        <v>1216</v>
      </c>
    </row>
    <row r="23727" spans="1:32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24191</v>
      </c>
      <c r="F23727">
        <v>64713</v>
      </c>
      <c r="G23727" t="s">
        <v>24194</v>
      </c>
      <c r="H23727" t="s">
        <v>35</v>
      </c>
      <c r="I23727" t="s">
        <v>1658</v>
      </c>
      <c r="J23727" t="s">
        <v>24195</v>
      </c>
      <c r="K23727" t="s">
        <v>279</v>
      </c>
      <c r="L23727" t="s">
        <v>89</v>
      </c>
      <c r="M23727" t="s">
        <v>1216</v>
      </c>
      <c r="N23727" t="s">
        <v>1217</v>
      </c>
      <c r="O23727">
        <v>100</v>
      </c>
      <c r="P23727" t="s">
        <v>280</v>
      </c>
      <c r="Q23727">
        <v>100</v>
      </c>
      <c r="R23727">
        <v>100</v>
      </c>
      <c r="S23727">
        <v>0.5</v>
      </c>
      <c r="T23727" t="s">
        <v>1219</v>
      </c>
      <c r="U23727" t="s">
        <v>280</v>
      </c>
      <c r="V23727" t="s">
        <v>280</v>
      </c>
      <c r="W23727" t="s">
        <v>1219</v>
      </c>
      <c r="X23727" t="s">
        <v>1272</v>
      </c>
      <c r="Y23727">
        <v>2</v>
      </c>
      <c r="Z23727" t="s">
        <v>1218</v>
      </c>
      <c r="AA23727" t="s">
        <v>90</v>
      </c>
      <c r="AB23727" t="s">
        <v>1216</v>
      </c>
      <c r="AC23727" t="s">
        <v>1216</v>
      </c>
      <c r="AD23727" t="s">
        <v>1216</v>
      </c>
      <c r="AE23727" t="s">
        <v>1216</v>
      </c>
      <c r="AF23727" t="s">
        <v>1216</v>
      </c>
    </row>
    <row r="23728" spans="1:32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17453</v>
      </c>
      <c r="F23728">
        <v>64714</v>
      </c>
      <c r="G23728" t="s">
        <v>24196</v>
      </c>
      <c r="H23728" t="s">
        <v>53</v>
      </c>
      <c r="I23728" t="s">
        <v>4594</v>
      </c>
      <c r="J23728" t="s">
        <v>24197</v>
      </c>
      <c r="K23728" t="s">
        <v>256</v>
      </c>
      <c r="L23728" t="s">
        <v>123</v>
      </c>
      <c r="M23728" t="s">
        <v>1216</v>
      </c>
      <c r="N23728" t="s">
        <v>1217</v>
      </c>
      <c r="O23728">
        <v>3.8</v>
      </c>
      <c r="P23728" t="s">
        <v>280</v>
      </c>
      <c r="Q23728">
        <v>3.8</v>
      </c>
      <c r="R23728">
        <v>3.8</v>
      </c>
      <c r="S23728" t="s">
        <v>280</v>
      </c>
      <c r="T23728" t="s">
        <v>1219</v>
      </c>
      <c r="U23728" t="s">
        <v>280</v>
      </c>
      <c r="V23728" t="s">
        <v>280</v>
      </c>
      <c r="W23728" t="s">
        <v>1219</v>
      </c>
      <c r="X23728" t="s">
        <v>1272</v>
      </c>
      <c r="Y23728">
        <v>2</v>
      </c>
      <c r="Z23728" t="s">
        <v>1218</v>
      </c>
      <c r="AA23728" t="s">
        <v>124</v>
      </c>
      <c r="AB23728" t="s">
        <v>1216</v>
      </c>
      <c r="AC23728" t="s">
        <v>1216</v>
      </c>
      <c r="AD23728" t="s">
        <v>1216</v>
      </c>
      <c r="AE23728" t="s">
        <v>1216</v>
      </c>
      <c r="AF23728" t="s">
        <v>1216</v>
      </c>
    </row>
    <row r="23729" spans="1:32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10010</v>
      </c>
      <c r="F23729">
        <v>64715</v>
      </c>
      <c r="G23729" t="s">
        <v>24198</v>
      </c>
      <c r="H23729" t="s">
        <v>45</v>
      </c>
      <c r="I23729" t="s">
        <v>3731</v>
      </c>
      <c r="J23729" t="s">
        <v>24199</v>
      </c>
      <c r="K23729" t="s">
        <v>256</v>
      </c>
      <c r="L23729" t="s">
        <v>123</v>
      </c>
      <c r="M23729" t="s">
        <v>1216</v>
      </c>
      <c r="N23729" t="s">
        <v>1217</v>
      </c>
      <c r="O23729">
        <v>5</v>
      </c>
      <c r="P23729" t="s">
        <v>280</v>
      </c>
      <c r="Q23729">
        <v>5</v>
      </c>
      <c r="R23729">
        <v>5</v>
      </c>
      <c r="S23729" t="s">
        <v>280</v>
      </c>
      <c r="T23729" t="s">
        <v>1219</v>
      </c>
      <c r="U23729" t="s">
        <v>280</v>
      </c>
      <c r="V23729" t="s">
        <v>280</v>
      </c>
      <c r="W23729" t="s">
        <v>1219</v>
      </c>
      <c r="X23729" t="s">
        <v>1272</v>
      </c>
      <c r="Y23729">
        <v>2</v>
      </c>
      <c r="Z23729" t="s">
        <v>1218</v>
      </c>
      <c r="AA23729" t="s">
        <v>124</v>
      </c>
      <c r="AB23729" t="s">
        <v>1216</v>
      </c>
      <c r="AC23729" t="s">
        <v>1216</v>
      </c>
      <c r="AD23729" t="s">
        <v>1216</v>
      </c>
      <c r="AE23729" t="s">
        <v>1216</v>
      </c>
      <c r="AF23729" t="s">
        <v>1216</v>
      </c>
    </row>
    <row r="23730" spans="1:32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10010</v>
      </c>
      <c r="F23730">
        <v>64716</v>
      </c>
      <c r="G23730" t="s">
        <v>24200</v>
      </c>
      <c r="H23730" t="s">
        <v>45</v>
      </c>
      <c r="I23730" t="s">
        <v>6894</v>
      </c>
      <c r="J23730" t="s">
        <v>24201</v>
      </c>
      <c r="K23730" t="s">
        <v>256</v>
      </c>
      <c r="L23730" t="s">
        <v>123</v>
      </c>
      <c r="M23730" t="s">
        <v>1216</v>
      </c>
      <c r="N23730" t="s">
        <v>1217</v>
      </c>
      <c r="O23730">
        <v>5</v>
      </c>
      <c r="P23730" t="s">
        <v>280</v>
      </c>
      <c r="Q23730">
        <v>5</v>
      </c>
      <c r="R23730">
        <v>5</v>
      </c>
      <c r="S23730" t="s">
        <v>280</v>
      </c>
      <c r="T23730" t="s">
        <v>1219</v>
      </c>
      <c r="U23730" t="s">
        <v>280</v>
      </c>
      <c r="V23730" t="s">
        <v>280</v>
      </c>
      <c r="W23730" t="s">
        <v>1219</v>
      </c>
      <c r="X23730" t="s">
        <v>1272</v>
      </c>
      <c r="Y23730">
        <v>2</v>
      </c>
      <c r="Z23730" t="s">
        <v>1218</v>
      </c>
      <c r="AA23730" t="s">
        <v>124</v>
      </c>
      <c r="AB23730" t="s">
        <v>1216</v>
      </c>
      <c r="AC23730" t="s">
        <v>1216</v>
      </c>
      <c r="AD23730" t="s">
        <v>1216</v>
      </c>
      <c r="AE23730" t="s">
        <v>1216</v>
      </c>
      <c r="AF23730" t="s">
        <v>1216</v>
      </c>
    </row>
    <row r="23731" spans="1:32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10010</v>
      </c>
      <c r="F23731">
        <v>64717</v>
      </c>
      <c r="G23731" t="s">
        <v>24202</v>
      </c>
      <c r="H23731" t="s">
        <v>45</v>
      </c>
      <c r="I23731" t="s">
        <v>2596</v>
      </c>
      <c r="J23731" t="s">
        <v>24203</v>
      </c>
      <c r="K23731" t="s">
        <v>256</v>
      </c>
      <c r="L23731" t="s">
        <v>123</v>
      </c>
      <c r="M23731" t="s">
        <v>1216</v>
      </c>
      <c r="N23731" t="s">
        <v>1217</v>
      </c>
      <c r="O23731">
        <v>5</v>
      </c>
      <c r="P23731" t="s">
        <v>280</v>
      </c>
      <c r="Q23731">
        <v>5</v>
      </c>
      <c r="R23731">
        <v>5</v>
      </c>
      <c r="S23731" t="s">
        <v>280</v>
      </c>
      <c r="T23731" t="s">
        <v>1219</v>
      </c>
      <c r="U23731" t="s">
        <v>280</v>
      </c>
      <c r="V23731" t="s">
        <v>280</v>
      </c>
      <c r="W23731" t="s">
        <v>1219</v>
      </c>
      <c r="X23731" t="s">
        <v>1272</v>
      </c>
      <c r="Y23731">
        <v>2</v>
      </c>
      <c r="Z23731" t="s">
        <v>1218</v>
      </c>
      <c r="AA23731" t="s">
        <v>124</v>
      </c>
      <c r="AB23731" t="s">
        <v>1216</v>
      </c>
      <c r="AC23731" t="s">
        <v>1216</v>
      </c>
      <c r="AD23731" t="s">
        <v>1216</v>
      </c>
      <c r="AE23731" t="s">
        <v>1216</v>
      </c>
      <c r="AF23731" t="s">
        <v>1216</v>
      </c>
    </row>
    <row r="23732" spans="1:32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10010</v>
      </c>
      <c r="F23732">
        <v>64718</v>
      </c>
      <c r="G23732" t="s">
        <v>24204</v>
      </c>
      <c r="H23732" t="s">
        <v>45</v>
      </c>
      <c r="I23732" t="s">
        <v>2062</v>
      </c>
      <c r="J23732" t="s">
        <v>24205</v>
      </c>
      <c r="K23732" t="s">
        <v>256</v>
      </c>
      <c r="L23732" t="s">
        <v>123</v>
      </c>
      <c r="M23732" t="s">
        <v>1216</v>
      </c>
      <c r="N23732" t="s">
        <v>1217</v>
      </c>
      <c r="O23732">
        <v>1.5</v>
      </c>
      <c r="P23732">
        <v>1</v>
      </c>
      <c r="Q23732">
        <v>1.5</v>
      </c>
      <c r="R23732">
        <v>1.5</v>
      </c>
      <c r="S23732" t="s">
        <v>280</v>
      </c>
      <c r="T23732" t="s">
        <v>1219</v>
      </c>
      <c r="U23732" t="s">
        <v>280</v>
      </c>
      <c r="V23732" t="s">
        <v>280</v>
      </c>
      <c r="W23732" t="s">
        <v>1219</v>
      </c>
      <c r="X23732" t="s">
        <v>1272</v>
      </c>
      <c r="Y23732">
        <v>2</v>
      </c>
      <c r="Z23732" t="s">
        <v>1218</v>
      </c>
      <c r="AA23732" t="s">
        <v>124</v>
      </c>
      <c r="AB23732" t="s">
        <v>1216</v>
      </c>
      <c r="AC23732" t="s">
        <v>1216</v>
      </c>
      <c r="AD23732" t="s">
        <v>1216</v>
      </c>
      <c r="AE23732" t="s">
        <v>1216</v>
      </c>
      <c r="AF23732" t="s">
        <v>1216</v>
      </c>
    </row>
    <row r="23733" spans="1:32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10010</v>
      </c>
      <c r="F23733">
        <v>64719</v>
      </c>
      <c r="G23733" t="s">
        <v>24206</v>
      </c>
      <c r="H23733" t="s">
        <v>45</v>
      </c>
      <c r="I23733" t="s">
        <v>1653</v>
      </c>
      <c r="J23733" t="s">
        <v>1704</v>
      </c>
      <c r="K23733" t="s">
        <v>279</v>
      </c>
      <c r="L23733" t="s">
        <v>89</v>
      </c>
      <c r="M23733" t="s">
        <v>1216</v>
      </c>
      <c r="N23733" t="s">
        <v>1217</v>
      </c>
      <c r="O23733">
        <v>2</v>
      </c>
      <c r="P23733" t="s">
        <v>280</v>
      </c>
      <c r="Q23733">
        <v>2</v>
      </c>
      <c r="R23733">
        <v>2</v>
      </c>
      <c r="S23733">
        <v>0</v>
      </c>
      <c r="T23733" t="s">
        <v>1219</v>
      </c>
      <c r="U23733" t="s">
        <v>280</v>
      </c>
      <c r="V23733" t="s">
        <v>280</v>
      </c>
      <c r="W23733" t="s">
        <v>1219</v>
      </c>
      <c r="X23733" t="s">
        <v>1272</v>
      </c>
      <c r="Y23733">
        <v>2</v>
      </c>
      <c r="Z23733" t="s">
        <v>1218</v>
      </c>
      <c r="AA23733" t="s">
        <v>90</v>
      </c>
      <c r="AB23733" t="s">
        <v>1216</v>
      </c>
      <c r="AC23733" t="s">
        <v>1216</v>
      </c>
      <c r="AD23733" t="s">
        <v>1216</v>
      </c>
      <c r="AE23733" t="s">
        <v>1216</v>
      </c>
      <c r="AF23733" t="s">
        <v>1216</v>
      </c>
    </row>
    <row r="23734" spans="1:32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10010</v>
      </c>
      <c r="F23734">
        <v>64719</v>
      </c>
      <c r="G23734" t="s">
        <v>24206</v>
      </c>
      <c r="H23734" t="s">
        <v>45</v>
      </c>
      <c r="I23734" t="s">
        <v>1653</v>
      </c>
      <c r="J23734" t="s">
        <v>24207</v>
      </c>
      <c r="K23734" t="s">
        <v>256</v>
      </c>
      <c r="L23734" t="s">
        <v>123</v>
      </c>
      <c r="M23734" t="s">
        <v>1216</v>
      </c>
      <c r="N23734" t="s">
        <v>1217</v>
      </c>
      <c r="O23734">
        <v>2</v>
      </c>
      <c r="P23734" t="s">
        <v>280</v>
      </c>
      <c r="Q23734">
        <v>2</v>
      </c>
      <c r="R23734">
        <v>2</v>
      </c>
      <c r="S23734">
        <v>0</v>
      </c>
      <c r="T23734" t="s">
        <v>1219</v>
      </c>
      <c r="U23734" t="s">
        <v>280</v>
      </c>
      <c r="V23734" t="s">
        <v>280</v>
      </c>
      <c r="W23734" t="s">
        <v>1219</v>
      </c>
      <c r="X23734" t="s">
        <v>1272</v>
      </c>
      <c r="Y23734">
        <v>2</v>
      </c>
      <c r="Z23734" t="s">
        <v>1218</v>
      </c>
      <c r="AA23734" t="s">
        <v>124</v>
      </c>
      <c r="AB23734" t="s">
        <v>1216</v>
      </c>
      <c r="AC23734" t="s">
        <v>1216</v>
      </c>
      <c r="AD23734" t="s">
        <v>1216</v>
      </c>
      <c r="AE23734" t="s">
        <v>1216</v>
      </c>
      <c r="AF23734" t="s">
        <v>1216</v>
      </c>
    </row>
    <row r="23735" spans="1:32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10010</v>
      </c>
      <c r="F23735">
        <v>64720</v>
      </c>
      <c r="G23735" t="s">
        <v>24208</v>
      </c>
      <c r="H23735" t="s">
        <v>45</v>
      </c>
      <c r="I23735" t="s">
        <v>6894</v>
      </c>
      <c r="J23735" t="s">
        <v>24209</v>
      </c>
      <c r="K23735" t="s">
        <v>256</v>
      </c>
      <c r="L23735" t="s">
        <v>123</v>
      </c>
      <c r="M23735" t="s">
        <v>1216</v>
      </c>
      <c r="N23735" t="s">
        <v>1217</v>
      </c>
      <c r="O23735">
        <v>5</v>
      </c>
      <c r="P23735" t="s">
        <v>280</v>
      </c>
      <c r="Q23735">
        <v>5</v>
      </c>
      <c r="R23735">
        <v>5</v>
      </c>
      <c r="S23735" t="s">
        <v>280</v>
      </c>
      <c r="T23735" t="s">
        <v>1219</v>
      </c>
      <c r="U23735" t="s">
        <v>280</v>
      </c>
      <c r="V23735" t="s">
        <v>280</v>
      </c>
      <c r="W23735" t="s">
        <v>1219</v>
      </c>
      <c r="X23735" t="s">
        <v>1272</v>
      </c>
      <c r="Y23735">
        <v>2</v>
      </c>
      <c r="Z23735" t="s">
        <v>1218</v>
      </c>
      <c r="AA23735" t="s">
        <v>124</v>
      </c>
      <c r="AB23735" t="s">
        <v>1216</v>
      </c>
      <c r="AC23735" t="s">
        <v>1216</v>
      </c>
      <c r="AD23735" t="s">
        <v>1216</v>
      </c>
      <c r="AE23735" t="s">
        <v>1216</v>
      </c>
      <c r="AF23735" t="s">
        <v>1216</v>
      </c>
    </row>
    <row r="23736" spans="1:32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10010</v>
      </c>
      <c r="F23736">
        <v>64721</v>
      </c>
      <c r="G23736" t="s">
        <v>24210</v>
      </c>
      <c r="H23736" t="s">
        <v>45</v>
      </c>
      <c r="I23736" t="s">
        <v>7808</v>
      </c>
      <c r="J23736" t="s">
        <v>24211</v>
      </c>
      <c r="K23736" t="s">
        <v>256</v>
      </c>
      <c r="L23736" t="s">
        <v>123</v>
      </c>
      <c r="M23736" t="s">
        <v>1216</v>
      </c>
      <c r="N23736" t="s">
        <v>1217</v>
      </c>
      <c r="O23736">
        <v>5</v>
      </c>
      <c r="P23736" t="s">
        <v>280</v>
      </c>
      <c r="Q23736">
        <v>5</v>
      </c>
      <c r="R23736">
        <v>5</v>
      </c>
      <c r="S23736" t="s">
        <v>280</v>
      </c>
      <c r="T23736" t="s">
        <v>1219</v>
      </c>
      <c r="U23736" t="s">
        <v>280</v>
      </c>
      <c r="V23736" t="s">
        <v>280</v>
      </c>
      <c r="W23736" t="s">
        <v>1219</v>
      </c>
      <c r="X23736" t="s">
        <v>1272</v>
      </c>
      <c r="Y23736">
        <v>2</v>
      </c>
      <c r="Z23736" t="s">
        <v>1218</v>
      </c>
      <c r="AA23736" t="s">
        <v>124</v>
      </c>
      <c r="AB23736" t="s">
        <v>1216</v>
      </c>
      <c r="AC23736" t="s">
        <v>1216</v>
      </c>
      <c r="AD23736" t="s">
        <v>1216</v>
      </c>
      <c r="AE23736" t="s">
        <v>1216</v>
      </c>
      <c r="AF23736" t="s">
        <v>1216</v>
      </c>
    </row>
    <row r="23737" spans="1:32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10010</v>
      </c>
      <c r="F23737">
        <v>64722</v>
      </c>
      <c r="G23737" t="s">
        <v>24212</v>
      </c>
      <c r="H23737" t="s">
        <v>45</v>
      </c>
      <c r="I23737" t="s">
        <v>2062</v>
      </c>
      <c r="J23737" t="s">
        <v>24213</v>
      </c>
      <c r="K23737" t="s">
        <v>256</v>
      </c>
      <c r="L23737" t="s">
        <v>123</v>
      </c>
      <c r="M23737" t="s">
        <v>1216</v>
      </c>
      <c r="N23737" t="s">
        <v>1217</v>
      </c>
      <c r="O23737">
        <v>5</v>
      </c>
      <c r="P23737">
        <v>1</v>
      </c>
      <c r="Q23737">
        <v>5</v>
      </c>
      <c r="R23737">
        <v>5</v>
      </c>
      <c r="S23737" t="s">
        <v>280</v>
      </c>
      <c r="T23737" t="s">
        <v>1219</v>
      </c>
      <c r="U23737" t="s">
        <v>280</v>
      </c>
      <c r="V23737" t="s">
        <v>280</v>
      </c>
      <c r="W23737" t="s">
        <v>1219</v>
      </c>
      <c r="X23737" t="s">
        <v>1272</v>
      </c>
      <c r="Y23737">
        <v>2</v>
      </c>
      <c r="Z23737" t="s">
        <v>1218</v>
      </c>
      <c r="AA23737" t="s">
        <v>124</v>
      </c>
      <c r="AB23737" t="s">
        <v>1216</v>
      </c>
      <c r="AC23737" t="s">
        <v>1216</v>
      </c>
      <c r="AD23737" t="s">
        <v>1216</v>
      </c>
      <c r="AE23737" t="s">
        <v>1216</v>
      </c>
      <c r="AF23737" t="s">
        <v>1216</v>
      </c>
    </row>
    <row r="23738" spans="1:32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24214</v>
      </c>
      <c r="F23738">
        <v>64723</v>
      </c>
      <c r="G23738" t="s">
        <v>24215</v>
      </c>
      <c r="H23738" t="s">
        <v>134</v>
      </c>
      <c r="I23738" t="s">
        <v>1183</v>
      </c>
      <c r="J23738" t="s">
        <v>24216</v>
      </c>
      <c r="K23738" t="s">
        <v>256</v>
      </c>
      <c r="L23738" t="s">
        <v>123</v>
      </c>
      <c r="M23738" t="s">
        <v>1216</v>
      </c>
      <c r="N23738" t="s">
        <v>1217</v>
      </c>
      <c r="O23738">
        <v>13.9</v>
      </c>
      <c r="P23738" t="s">
        <v>280</v>
      </c>
      <c r="Q23738">
        <v>13.9</v>
      </c>
      <c r="R23738">
        <v>11</v>
      </c>
      <c r="S23738" t="s">
        <v>280</v>
      </c>
      <c r="T23738" t="s">
        <v>1219</v>
      </c>
      <c r="U23738" t="s">
        <v>280</v>
      </c>
      <c r="V23738" t="s">
        <v>280</v>
      </c>
      <c r="W23738" t="s">
        <v>1219</v>
      </c>
      <c r="X23738" t="s">
        <v>1272</v>
      </c>
      <c r="Y23738">
        <v>2</v>
      </c>
      <c r="Z23738" t="s">
        <v>1218</v>
      </c>
      <c r="AA23738" t="s">
        <v>124</v>
      </c>
      <c r="AB23738" t="s">
        <v>1216</v>
      </c>
      <c r="AC23738" t="s">
        <v>1216</v>
      </c>
      <c r="AD23738" t="s">
        <v>1216</v>
      </c>
      <c r="AE23738" t="s">
        <v>1216</v>
      </c>
      <c r="AF23738" t="s">
        <v>1216</v>
      </c>
    </row>
    <row r="23739" spans="1:32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10010</v>
      </c>
      <c r="F23739">
        <v>64724</v>
      </c>
      <c r="G23739" t="s">
        <v>24217</v>
      </c>
      <c r="H23739" t="s">
        <v>45</v>
      </c>
      <c r="I23739" t="s">
        <v>6894</v>
      </c>
      <c r="J23739" t="s">
        <v>24218</v>
      </c>
      <c r="K23739" t="s">
        <v>256</v>
      </c>
      <c r="L23739" t="s">
        <v>123</v>
      </c>
      <c r="M23739" t="s">
        <v>1216</v>
      </c>
      <c r="N23739" t="s">
        <v>1217</v>
      </c>
      <c r="O23739">
        <v>5</v>
      </c>
      <c r="P23739" t="s">
        <v>280</v>
      </c>
      <c r="Q23739">
        <v>5</v>
      </c>
      <c r="R23739">
        <v>5</v>
      </c>
      <c r="S23739" t="s">
        <v>280</v>
      </c>
      <c r="T23739" t="s">
        <v>1219</v>
      </c>
      <c r="U23739" t="s">
        <v>280</v>
      </c>
      <c r="V23739" t="s">
        <v>280</v>
      </c>
      <c r="W23739" t="s">
        <v>1219</v>
      </c>
      <c r="X23739" t="s">
        <v>1272</v>
      </c>
      <c r="Y23739">
        <v>2</v>
      </c>
      <c r="Z23739" t="s">
        <v>1218</v>
      </c>
      <c r="AA23739" t="s">
        <v>124</v>
      </c>
      <c r="AB23739" t="s">
        <v>1216</v>
      </c>
      <c r="AC23739" t="s">
        <v>1216</v>
      </c>
      <c r="AD23739" t="s">
        <v>1216</v>
      </c>
      <c r="AE23739" t="s">
        <v>1216</v>
      </c>
      <c r="AF23739" t="s">
        <v>1216</v>
      </c>
    </row>
    <row r="23740" spans="1:32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10010</v>
      </c>
      <c r="F23740">
        <v>64725</v>
      </c>
      <c r="G23740" t="s">
        <v>24219</v>
      </c>
      <c r="H23740" t="s">
        <v>45</v>
      </c>
      <c r="I23740" t="s">
        <v>3728</v>
      </c>
      <c r="J23740" t="s">
        <v>24220</v>
      </c>
      <c r="K23740" t="s">
        <v>256</v>
      </c>
      <c r="L23740" t="s">
        <v>123</v>
      </c>
      <c r="M23740" t="s">
        <v>1216</v>
      </c>
      <c r="N23740" t="s">
        <v>1217</v>
      </c>
      <c r="O23740">
        <v>4</v>
      </c>
      <c r="P23740" t="s">
        <v>280</v>
      </c>
      <c r="Q23740">
        <v>4</v>
      </c>
      <c r="R23740">
        <v>4</v>
      </c>
      <c r="S23740" t="s">
        <v>280</v>
      </c>
      <c r="T23740" t="s">
        <v>1219</v>
      </c>
      <c r="U23740" t="s">
        <v>280</v>
      </c>
      <c r="V23740" t="s">
        <v>280</v>
      </c>
      <c r="W23740" t="s">
        <v>1219</v>
      </c>
      <c r="X23740" t="s">
        <v>1272</v>
      </c>
      <c r="Y23740">
        <v>2</v>
      </c>
      <c r="Z23740" t="s">
        <v>1218</v>
      </c>
      <c r="AA23740" t="s">
        <v>124</v>
      </c>
      <c r="AB23740" t="s">
        <v>1216</v>
      </c>
      <c r="AC23740" t="s">
        <v>1216</v>
      </c>
      <c r="AD23740" t="s">
        <v>1216</v>
      </c>
      <c r="AE23740" t="s">
        <v>1216</v>
      </c>
      <c r="AF23740" t="s">
        <v>1216</v>
      </c>
    </row>
    <row r="23741" spans="1:32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10010</v>
      </c>
      <c r="F23741">
        <v>64726</v>
      </c>
      <c r="G23741" t="s">
        <v>24221</v>
      </c>
      <c r="H23741" t="s">
        <v>30</v>
      </c>
      <c r="I23741" t="s">
        <v>12913</v>
      </c>
      <c r="J23741" t="s">
        <v>1704</v>
      </c>
      <c r="K23741" t="s">
        <v>279</v>
      </c>
      <c r="L23741" t="s">
        <v>89</v>
      </c>
      <c r="M23741" t="s">
        <v>1216</v>
      </c>
      <c r="N23741" t="s">
        <v>1217</v>
      </c>
      <c r="O23741">
        <v>3.6</v>
      </c>
      <c r="P23741" t="s">
        <v>280</v>
      </c>
      <c r="Q23741">
        <v>3.6</v>
      </c>
      <c r="R23741">
        <v>3.6</v>
      </c>
      <c r="S23741" t="s">
        <v>280</v>
      </c>
      <c r="T23741" t="s">
        <v>1219</v>
      </c>
      <c r="U23741" t="s">
        <v>280</v>
      </c>
      <c r="V23741" t="s">
        <v>280</v>
      </c>
      <c r="W23741" t="s">
        <v>1219</v>
      </c>
      <c r="X23741" t="s">
        <v>1272</v>
      </c>
      <c r="Y23741">
        <v>2</v>
      </c>
      <c r="Z23741" t="s">
        <v>1218</v>
      </c>
      <c r="AA23741" t="s">
        <v>90</v>
      </c>
      <c r="AB23741" t="s">
        <v>1216</v>
      </c>
      <c r="AC23741" t="s">
        <v>1216</v>
      </c>
      <c r="AD23741" t="s">
        <v>1216</v>
      </c>
      <c r="AE23741" t="s">
        <v>1216</v>
      </c>
      <c r="AF23741" t="s">
        <v>1216</v>
      </c>
    </row>
    <row r="23742" spans="1:32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10010</v>
      </c>
      <c r="F23742">
        <v>64726</v>
      </c>
      <c r="G23742" t="s">
        <v>24221</v>
      </c>
      <c r="H23742" t="s">
        <v>30</v>
      </c>
      <c r="I23742" t="s">
        <v>12913</v>
      </c>
      <c r="J23742" t="s">
        <v>24222</v>
      </c>
      <c r="K23742" t="s">
        <v>256</v>
      </c>
      <c r="L23742" t="s">
        <v>123</v>
      </c>
      <c r="M23742" t="s">
        <v>1216</v>
      </c>
      <c r="N23742" t="s">
        <v>1217</v>
      </c>
      <c r="O23742">
        <v>5</v>
      </c>
      <c r="P23742" t="s">
        <v>280</v>
      </c>
      <c r="Q23742">
        <v>5</v>
      </c>
      <c r="R23742">
        <v>5</v>
      </c>
      <c r="S23742">
        <v>0</v>
      </c>
      <c r="T23742" t="s">
        <v>1219</v>
      </c>
      <c r="U23742" t="s">
        <v>280</v>
      </c>
      <c r="V23742" t="s">
        <v>280</v>
      </c>
      <c r="W23742" t="s">
        <v>1219</v>
      </c>
      <c r="X23742" t="s">
        <v>1272</v>
      </c>
      <c r="Y23742">
        <v>2</v>
      </c>
      <c r="Z23742" t="s">
        <v>1218</v>
      </c>
      <c r="AA23742" t="s">
        <v>124</v>
      </c>
      <c r="AB23742" t="s">
        <v>1216</v>
      </c>
      <c r="AC23742" t="s">
        <v>1216</v>
      </c>
      <c r="AD23742" t="s">
        <v>1216</v>
      </c>
      <c r="AE23742" t="s">
        <v>1216</v>
      </c>
      <c r="AF23742" t="s">
        <v>1216</v>
      </c>
    </row>
    <row r="23743" spans="1:32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10010</v>
      </c>
      <c r="F23743">
        <v>64727</v>
      </c>
      <c r="G23743" t="s">
        <v>24223</v>
      </c>
      <c r="H23743" t="s">
        <v>30</v>
      </c>
      <c r="I23743" t="s">
        <v>2915</v>
      </c>
      <c r="J23743" t="s">
        <v>1704</v>
      </c>
      <c r="K23743" t="s">
        <v>279</v>
      </c>
      <c r="L23743" t="s">
        <v>89</v>
      </c>
      <c r="M23743" t="s">
        <v>1216</v>
      </c>
      <c r="N23743" t="s">
        <v>1217</v>
      </c>
      <c r="O23743">
        <v>3</v>
      </c>
      <c r="P23743" t="s">
        <v>280</v>
      </c>
      <c r="Q23743">
        <v>3</v>
      </c>
      <c r="R23743">
        <v>3</v>
      </c>
      <c r="S23743" t="s">
        <v>280</v>
      </c>
      <c r="T23743" t="s">
        <v>1219</v>
      </c>
      <c r="U23743" t="s">
        <v>280</v>
      </c>
      <c r="V23743" t="s">
        <v>280</v>
      </c>
      <c r="W23743" t="s">
        <v>1219</v>
      </c>
      <c r="X23743" t="s">
        <v>1272</v>
      </c>
      <c r="Y23743">
        <v>2</v>
      </c>
      <c r="Z23743" t="s">
        <v>1218</v>
      </c>
      <c r="AA23743" t="s">
        <v>90</v>
      </c>
      <c r="AB23743" t="s">
        <v>1216</v>
      </c>
      <c r="AC23743" t="s">
        <v>1216</v>
      </c>
      <c r="AD23743" t="s">
        <v>1216</v>
      </c>
      <c r="AE23743" t="s">
        <v>1216</v>
      </c>
      <c r="AF23743" t="s">
        <v>1216</v>
      </c>
    </row>
    <row r="23744" spans="1:32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10010</v>
      </c>
      <c r="F23744">
        <v>64727</v>
      </c>
      <c r="G23744" t="s">
        <v>24223</v>
      </c>
      <c r="H23744" t="s">
        <v>30</v>
      </c>
      <c r="I23744" t="s">
        <v>2915</v>
      </c>
      <c r="J23744" t="s">
        <v>24224</v>
      </c>
      <c r="K23744" t="s">
        <v>256</v>
      </c>
      <c r="L23744" t="s">
        <v>123</v>
      </c>
      <c r="M23744" t="s">
        <v>1216</v>
      </c>
      <c r="N23744" t="s">
        <v>1217</v>
      </c>
      <c r="O23744">
        <v>5</v>
      </c>
      <c r="P23744" t="s">
        <v>280</v>
      </c>
      <c r="Q23744">
        <v>5</v>
      </c>
      <c r="R23744">
        <v>5</v>
      </c>
      <c r="S23744" t="s">
        <v>280</v>
      </c>
      <c r="T23744" t="s">
        <v>1219</v>
      </c>
      <c r="U23744" t="s">
        <v>280</v>
      </c>
      <c r="V23744" t="s">
        <v>280</v>
      </c>
      <c r="W23744" t="s">
        <v>1219</v>
      </c>
      <c r="X23744" t="s">
        <v>1272</v>
      </c>
      <c r="Y23744">
        <v>2</v>
      </c>
      <c r="Z23744" t="s">
        <v>1218</v>
      </c>
      <c r="AA23744" t="s">
        <v>124</v>
      </c>
      <c r="AB23744" t="s">
        <v>1216</v>
      </c>
      <c r="AC23744" t="s">
        <v>1216</v>
      </c>
      <c r="AD23744" t="s">
        <v>1216</v>
      </c>
      <c r="AE23744" t="s">
        <v>1216</v>
      </c>
      <c r="AF23744" t="s">
        <v>1216</v>
      </c>
    </row>
    <row r="23745" spans="1:32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24225</v>
      </c>
      <c r="F23745">
        <v>64730</v>
      </c>
      <c r="G23745" t="s">
        <v>24226</v>
      </c>
      <c r="H23745" t="s">
        <v>37</v>
      </c>
      <c r="I23745" t="s">
        <v>10753</v>
      </c>
      <c r="J23745" t="s">
        <v>24227</v>
      </c>
      <c r="K23745" t="s">
        <v>256</v>
      </c>
      <c r="L23745" t="s">
        <v>123</v>
      </c>
      <c r="M23745" t="s">
        <v>1216</v>
      </c>
      <c r="N23745" t="s">
        <v>1217</v>
      </c>
      <c r="O23745">
        <v>2</v>
      </c>
      <c r="P23745" t="s">
        <v>280</v>
      </c>
      <c r="Q23745">
        <v>2</v>
      </c>
      <c r="R23745">
        <v>2</v>
      </c>
      <c r="S23745" t="s">
        <v>280</v>
      </c>
      <c r="T23745" t="s">
        <v>1219</v>
      </c>
      <c r="U23745" t="s">
        <v>280</v>
      </c>
      <c r="V23745" t="s">
        <v>280</v>
      </c>
      <c r="W23745" t="s">
        <v>1219</v>
      </c>
      <c r="X23745" t="s">
        <v>1272</v>
      </c>
      <c r="Y23745">
        <v>2</v>
      </c>
      <c r="Z23745" t="s">
        <v>1218</v>
      </c>
      <c r="AA23745" t="s">
        <v>124</v>
      </c>
      <c r="AB23745" t="s">
        <v>1216</v>
      </c>
      <c r="AC23745" t="s">
        <v>1216</v>
      </c>
      <c r="AD23745" t="s">
        <v>1216</v>
      </c>
      <c r="AE23745" t="s">
        <v>1216</v>
      </c>
      <c r="AF23745" t="s">
        <v>1216</v>
      </c>
    </row>
    <row r="23746" spans="1:32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24228</v>
      </c>
      <c r="F23746">
        <v>64731</v>
      </c>
      <c r="G23746" t="s">
        <v>24229</v>
      </c>
      <c r="H23746" t="s">
        <v>30</v>
      </c>
      <c r="I23746" t="s">
        <v>2860</v>
      </c>
      <c r="J23746" t="s">
        <v>2180</v>
      </c>
      <c r="K23746" t="s">
        <v>279</v>
      </c>
      <c r="L23746" t="s">
        <v>89</v>
      </c>
      <c r="M23746" t="s">
        <v>1216</v>
      </c>
      <c r="N23746" t="s">
        <v>1217</v>
      </c>
      <c r="O23746">
        <v>2.2999999999999998</v>
      </c>
      <c r="P23746" t="s">
        <v>280</v>
      </c>
      <c r="Q23746">
        <v>2.2999999999999998</v>
      </c>
      <c r="R23746">
        <v>2.2999999999999998</v>
      </c>
      <c r="S23746">
        <v>2.2999999999999998</v>
      </c>
      <c r="T23746" t="s">
        <v>1219</v>
      </c>
      <c r="U23746" t="s">
        <v>280</v>
      </c>
      <c r="V23746" t="s">
        <v>280</v>
      </c>
      <c r="W23746" t="s">
        <v>1219</v>
      </c>
      <c r="X23746" t="s">
        <v>1272</v>
      </c>
      <c r="Y23746">
        <v>2</v>
      </c>
      <c r="Z23746" t="s">
        <v>1218</v>
      </c>
      <c r="AA23746" t="s">
        <v>90</v>
      </c>
      <c r="AB23746" t="s">
        <v>1216</v>
      </c>
      <c r="AC23746" t="s">
        <v>1216</v>
      </c>
      <c r="AD23746" t="s">
        <v>1216</v>
      </c>
      <c r="AE23746" t="s">
        <v>1216</v>
      </c>
      <c r="AF23746" t="s">
        <v>1216</v>
      </c>
    </row>
    <row r="23747" spans="1:32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24228</v>
      </c>
      <c r="F23747">
        <v>64731</v>
      </c>
      <c r="G23747" t="s">
        <v>24229</v>
      </c>
      <c r="H23747" t="s">
        <v>30</v>
      </c>
      <c r="I23747" t="s">
        <v>2860</v>
      </c>
      <c r="J23747" t="s">
        <v>24230</v>
      </c>
      <c r="K23747" t="s">
        <v>256</v>
      </c>
      <c r="L23747" t="s">
        <v>123</v>
      </c>
      <c r="M23747" t="s">
        <v>1216</v>
      </c>
      <c r="N23747" t="s">
        <v>1217</v>
      </c>
      <c r="O23747">
        <v>4</v>
      </c>
      <c r="P23747" t="s">
        <v>280</v>
      </c>
      <c r="Q23747">
        <v>4</v>
      </c>
      <c r="R23747">
        <v>4</v>
      </c>
      <c r="S23747" t="s">
        <v>280</v>
      </c>
      <c r="T23747" t="s">
        <v>1219</v>
      </c>
      <c r="U23747" t="s">
        <v>280</v>
      </c>
      <c r="V23747" t="s">
        <v>280</v>
      </c>
      <c r="W23747" t="s">
        <v>1219</v>
      </c>
      <c r="X23747" t="s">
        <v>1272</v>
      </c>
      <c r="Y23747">
        <v>2</v>
      </c>
      <c r="Z23747" t="s">
        <v>1218</v>
      </c>
      <c r="AA23747" t="s">
        <v>124</v>
      </c>
      <c r="AB23747" t="s">
        <v>1216</v>
      </c>
      <c r="AC23747" t="s">
        <v>1216</v>
      </c>
      <c r="AD23747" t="s">
        <v>1216</v>
      </c>
      <c r="AE23747" t="s">
        <v>1216</v>
      </c>
      <c r="AF23747" t="s">
        <v>1216</v>
      </c>
    </row>
    <row r="23748" spans="1:32" hidden="1" x14ac:dyDescent="0.25">
      <c r="A23748" t="str">
        <f t="shared" si="370"/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24231</v>
      </c>
      <c r="F23748">
        <v>64732</v>
      </c>
      <c r="G23748" t="s">
        <v>24232</v>
      </c>
      <c r="H23748" t="s">
        <v>37</v>
      </c>
      <c r="I23748" t="s">
        <v>2295</v>
      </c>
      <c r="J23748" t="s">
        <v>24233</v>
      </c>
      <c r="K23748" t="s">
        <v>256</v>
      </c>
      <c r="L23748" t="s">
        <v>123</v>
      </c>
      <c r="M23748" t="s">
        <v>1216</v>
      </c>
      <c r="N23748" t="s">
        <v>1217</v>
      </c>
      <c r="O23748">
        <v>2</v>
      </c>
      <c r="P23748" t="s">
        <v>280</v>
      </c>
      <c r="Q23748">
        <v>2</v>
      </c>
      <c r="R23748">
        <v>2</v>
      </c>
      <c r="S23748" t="s">
        <v>280</v>
      </c>
      <c r="T23748" t="s">
        <v>1219</v>
      </c>
      <c r="U23748" t="s">
        <v>280</v>
      </c>
      <c r="V23748" t="s">
        <v>280</v>
      </c>
      <c r="W23748" t="s">
        <v>1219</v>
      </c>
      <c r="X23748" t="s">
        <v>1272</v>
      </c>
      <c r="Y23748">
        <v>2</v>
      </c>
      <c r="Z23748" t="s">
        <v>1218</v>
      </c>
      <c r="AA23748" t="s">
        <v>124</v>
      </c>
      <c r="AB23748" t="s">
        <v>1216</v>
      </c>
      <c r="AC23748" t="s">
        <v>1216</v>
      </c>
      <c r="AD23748" t="s">
        <v>1216</v>
      </c>
      <c r="AE23748" t="s">
        <v>1216</v>
      </c>
      <c r="AF23748" t="s">
        <v>1216</v>
      </c>
    </row>
    <row r="23749" spans="1:32" hidden="1" x14ac:dyDescent="0.25">
      <c r="A23749" t="str">
        <f t="shared" ref="A23749:A23812" si="371">CONCATENATE(K23749,".",AA23749)</f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24234</v>
      </c>
      <c r="F23749">
        <v>64733</v>
      </c>
      <c r="G23749" t="s">
        <v>24235</v>
      </c>
      <c r="H23749" t="s">
        <v>37</v>
      </c>
      <c r="I23749" t="s">
        <v>1695</v>
      </c>
      <c r="J23749" t="s">
        <v>24236</v>
      </c>
      <c r="K23749" t="s">
        <v>256</v>
      </c>
      <c r="L23749" t="s">
        <v>123</v>
      </c>
      <c r="M23749" t="s">
        <v>1216</v>
      </c>
      <c r="N23749" t="s">
        <v>1217</v>
      </c>
      <c r="O23749">
        <v>2</v>
      </c>
      <c r="P23749" t="s">
        <v>280</v>
      </c>
      <c r="Q23749">
        <v>2</v>
      </c>
      <c r="R23749">
        <v>2</v>
      </c>
      <c r="S23749" t="s">
        <v>280</v>
      </c>
      <c r="T23749" t="s">
        <v>1219</v>
      </c>
      <c r="U23749" t="s">
        <v>280</v>
      </c>
      <c r="V23749" t="s">
        <v>280</v>
      </c>
      <c r="W23749" t="s">
        <v>1219</v>
      </c>
      <c r="X23749" t="s">
        <v>1272</v>
      </c>
      <c r="Y23749">
        <v>2</v>
      </c>
      <c r="Z23749" t="s">
        <v>1218</v>
      </c>
      <c r="AA23749" t="s">
        <v>124</v>
      </c>
      <c r="AB23749" t="s">
        <v>1216</v>
      </c>
      <c r="AC23749" t="s">
        <v>1216</v>
      </c>
      <c r="AD23749" t="s">
        <v>1216</v>
      </c>
      <c r="AE23749" t="s">
        <v>1216</v>
      </c>
      <c r="AF23749" t="s">
        <v>1216</v>
      </c>
    </row>
    <row r="23750" spans="1:32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24237</v>
      </c>
      <c r="F23750">
        <v>64734</v>
      </c>
      <c r="G23750" t="s">
        <v>24238</v>
      </c>
      <c r="H23750" t="s">
        <v>37</v>
      </c>
      <c r="I23750" t="s">
        <v>10753</v>
      </c>
      <c r="J23750" t="s">
        <v>24239</v>
      </c>
      <c r="K23750" t="s">
        <v>256</v>
      </c>
      <c r="L23750" t="s">
        <v>123</v>
      </c>
      <c r="M23750" t="s">
        <v>1216</v>
      </c>
      <c r="N23750" t="s">
        <v>1217</v>
      </c>
      <c r="O23750">
        <v>2</v>
      </c>
      <c r="P23750" t="s">
        <v>280</v>
      </c>
      <c r="Q23750">
        <v>2</v>
      </c>
      <c r="R23750">
        <v>2</v>
      </c>
      <c r="S23750" t="s">
        <v>280</v>
      </c>
      <c r="T23750" t="s">
        <v>1219</v>
      </c>
      <c r="U23750" t="s">
        <v>280</v>
      </c>
      <c r="V23750" t="s">
        <v>280</v>
      </c>
      <c r="W23750" t="s">
        <v>1219</v>
      </c>
      <c r="X23750" t="s">
        <v>1272</v>
      </c>
      <c r="Y23750">
        <v>2</v>
      </c>
      <c r="Z23750" t="s">
        <v>1218</v>
      </c>
      <c r="AA23750" t="s">
        <v>124</v>
      </c>
      <c r="AB23750" t="s">
        <v>1216</v>
      </c>
      <c r="AC23750" t="s">
        <v>1216</v>
      </c>
      <c r="AD23750" t="s">
        <v>1216</v>
      </c>
      <c r="AE23750" t="s">
        <v>1216</v>
      </c>
      <c r="AF23750" t="s">
        <v>1216</v>
      </c>
    </row>
    <row r="23751" spans="1:32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24240</v>
      </c>
      <c r="F23751">
        <v>64735</v>
      </c>
      <c r="G23751" t="s">
        <v>24241</v>
      </c>
      <c r="H23751" t="s">
        <v>37</v>
      </c>
      <c r="I23751" t="s">
        <v>10753</v>
      </c>
      <c r="J23751" t="s">
        <v>24242</v>
      </c>
      <c r="K23751" t="s">
        <v>256</v>
      </c>
      <c r="L23751" t="s">
        <v>123</v>
      </c>
      <c r="M23751" t="s">
        <v>1216</v>
      </c>
      <c r="N23751" t="s">
        <v>1217</v>
      </c>
      <c r="O23751">
        <v>2</v>
      </c>
      <c r="P23751" t="s">
        <v>280</v>
      </c>
      <c r="Q23751">
        <v>2</v>
      </c>
      <c r="R23751">
        <v>2</v>
      </c>
      <c r="S23751" t="s">
        <v>280</v>
      </c>
      <c r="T23751" t="s">
        <v>1219</v>
      </c>
      <c r="U23751" t="s">
        <v>280</v>
      </c>
      <c r="V23751" t="s">
        <v>280</v>
      </c>
      <c r="W23751" t="s">
        <v>1219</v>
      </c>
      <c r="X23751" t="s">
        <v>1272</v>
      </c>
      <c r="Y23751">
        <v>2</v>
      </c>
      <c r="Z23751" t="s">
        <v>1218</v>
      </c>
      <c r="AA23751" t="s">
        <v>124</v>
      </c>
      <c r="AB23751" t="s">
        <v>1216</v>
      </c>
      <c r="AC23751" t="s">
        <v>1216</v>
      </c>
      <c r="AD23751" t="s">
        <v>1216</v>
      </c>
      <c r="AE23751" t="s">
        <v>1216</v>
      </c>
      <c r="AF23751" t="s">
        <v>1216</v>
      </c>
    </row>
    <row r="23752" spans="1:32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24243</v>
      </c>
      <c r="F23752">
        <v>64736</v>
      </c>
      <c r="G23752" t="s">
        <v>24244</v>
      </c>
      <c r="H23752" t="s">
        <v>37</v>
      </c>
      <c r="I23752" t="s">
        <v>4970</v>
      </c>
      <c r="J23752" t="s">
        <v>24245</v>
      </c>
      <c r="K23752" t="s">
        <v>256</v>
      </c>
      <c r="L23752" t="s">
        <v>123</v>
      </c>
      <c r="M23752" t="s">
        <v>1216</v>
      </c>
      <c r="N23752" t="s">
        <v>1217</v>
      </c>
      <c r="O23752">
        <v>2</v>
      </c>
      <c r="P23752" t="s">
        <v>280</v>
      </c>
      <c r="Q23752">
        <v>2</v>
      </c>
      <c r="R23752">
        <v>2</v>
      </c>
      <c r="S23752" t="s">
        <v>280</v>
      </c>
      <c r="T23752" t="s">
        <v>1219</v>
      </c>
      <c r="U23752" t="s">
        <v>280</v>
      </c>
      <c r="V23752" t="s">
        <v>280</v>
      </c>
      <c r="W23752" t="s">
        <v>1219</v>
      </c>
      <c r="X23752" t="s">
        <v>1272</v>
      </c>
      <c r="Y23752">
        <v>2</v>
      </c>
      <c r="Z23752" t="s">
        <v>1218</v>
      </c>
      <c r="AA23752" t="s">
        <v>124</v>
      </c>
      <c r="AB23752" t="s">
        <v>1216</v>
      </c>
      <c r="AC23752" t="s">
        <v>1216</v>
      </c>
      <c r="AD23752" t="s">
        <v>1216</v>
      </c>
      <c r="AE23752" t="s">
        <v>1216</v>
      </c>
      <c r="AF23752" t="s">
        <v>1216</v>
      </c>
    </row>
    <row r="23753" spans="1:32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325</v>
      </c>
      <c r="F23753">
        <v>64738</v>
      </c>
      <c r="G23753" t="s">
        <v>24246</v>
      </c>
      <c r="H23753" t="s">
        <v>55</v>
      </c>
      <c r="I23753" t="s">
        <v>2428</v>
      </c>
      <c r="J23753" t="s">
        <v>24247</v>
      </c>
      <c r="K23753" t="s">
        <v>256</v>
      </c>
      <c r="L23753" t="s">
        <v>123</v>
      </c>
      <c r="M23753" t="s">
        <v>1216</v>
      </c>
      <c r="N23753" t="s">
        <v>1217</v>
      </c>
      <c r="O23753">
        <v>117.6</v>
      </c>
      <c r="P23753" t="s">
        <v>280</v>
      </c>
      <c r="Q23753">
        <v>100</v>
      </c>
      <c r="R23753">
        <v>100</v>
      </c>
      <c r="S23753" t="s">
        <v>280</v>
      </c>
      <c r="T23753" t="s">
        <v>1219</v>
      </c>
      <c r="U23753" t="s">
        <v>280</v>
      </c>
      <c r="V23753" t="s">
        <v>280</v>
      </c>
      <c r="W23753" t="s">
        <v>1219</v>
      </c>
      <c r="X23753" t="s">
        <v>11</v>
      </c>
      <c r="Y23753">
        <v>1</v>
      </c>
      <c r="Z23753" t="s">
        <v>1218</v>
      </c>
      <c r="AA23753" t="s">
        <v>124</v>
      </c>
      <c r="AB23753" t="s">
        <v>1216</v>
      </c>
      <c r="AC23753" t="s">
        <v>1216</v>
      </c>
      <c r="AD23753" t="s">
        <v>1216</v>
      </c>
      <c r="AE23753" t="s">
        <v>1216</v>
      </c>
      <c r="AF23753" t="s">
        <v>1216</v>
      </c>
    </row>
    <row r="23754" spans="1:32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24248</v>
      </c>
      <c r="F23754">
        <v>64741</v>
      </c>
      <c r="G23754" t="s">
        <v>24249</v>
      </c>
      <c r="H23754" t="s">
        <v>37</v>
      </c>
      <c r="I23754" t="s">
        <v>2340</v>
      </c>
      <c r="J23754" t="s">
        <v>24250</v>
      </c>
      <c r="K23754" t="s">
        <v>256</v>
      </c>
      <c r="L23754" t="s">
        <v>123</v>
      </c>
      <c r="M23754" t="s">
        <v>1216</v>
      </c>
      <c r="N23754" t="s">
        <v>1217</v>
      </c>
      <c r="O23754">
        <v>2</v>
      </c>
      <c r="P23754" t="s">
        <v>280</v>
      </c>
      <c r="Q23754">
        <v>2</v>
      </c>
      <c r="R23754">
        <v>2</v>
      </c>
      <c r="S23754" t="s">
        <v>280</v>
      </c>
      <c r="T23754" t="s">
        <v>1219</v>
      </c>
      <c r="U23754" t="s">
        <v>280</v>
      </c>
      <c r="V23754" t="s">
        <v>280</v>
      </c>
      <c r="W23754" t="s">
        <v>1219</v>
      </c>
      <c r="X23754" t="s">
        <v>1272</v>
      </c>
      <c r="Y23754">
        <v>2</v>
      </c>
      <c r="Z23754" t="s">
        <v>1218</v>
      </c>
      <c r="AA23754" t="s">
        <v>124</v>
      </c>
      <c r="AB23754" t="s">
        <v>1216</v>
      </c>
      <c r="AC23754" t="s">
        <v>1216</v>
      </c>
      <c r="AD23754" t="s">
        <v>1216</v>
      </c>
      <c r="AE23754" t="s">
        <v>1216</v>
      </c>
      <c r="AF23754" t="s">
        <v>1216</v>
      </c>
    </row>
    <row r="23755" spans="1:32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24251</v>
      </c>
      <c r="F23755">
        <v>64742</v>
      </c>
      <c r="G23755" t="s">
        <v>24252</v>
      </c>
      <c r="H23755" t="s">
        <v>37</v>
      </c>
      <c r="I23755" t="s">
        <v>2340</v>
      </c>
      <c r="J23755" t="s">
        <v>24253</v>
      </c>
      <c r="K23755" t="s">
        <v>256</v>
      </c>
      <c r="L23755" t="s">
        <v>123</v>
      </c>
      <c r="M23755" t="s">
        <v>1216</v>
      </c>
      <c r="N23755" t="s">
        <v>1217</v>
      </c>
      <c r="O23755">
        <v>2</v>
      </c>
      <c r="P23755" t="s">
        <v>280</v>
      </c>
      <c r="Q23755">
        <v>2</v>
      </c>
      <c r="R23755">
        <v>2</v>
      </c>
      <c r="S23755" t="s">
        <v>280</v>
      </c>
      <c r="T23755" t="s">
        <v>1219</v>
      </c>
      <c r="U23755" t="s">
        <v>280</v>
      </c>
      <c r="V23755" t="s">
        <v>280</v>
      </c>
      <c r="W23755" t="s">
        <v>1219</v>
      </c>
      <c r="X23755" t="s">
        <v>1272</v>
      </c>
      <c r="Y23755">
        <v>2</v>
      </c>
      <c r="Z23755" t="s">
        <v>1218</v>
      </c>
      <c r="AA23755" t="s">
        <v>124</v>
      </c>
      <c r="AB23755" t="s">
        <v>1216</v>
      </c>
      <c r="AC23755" t="s">
        <v>1216</v>
      </c>
      <c r="AD23755" t="s">
        <v>1216</v>
      </c>
      <c r="AE23755" t="s">
        <v>1216</v>
      </c>
      <c r="AF23755" t="s">
        <v>1216</v>
      </c>
    </row>
    <row r="23756" spans="1:32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24254</v>
      </c>
      <c r="F23756">
        <v>64743</v>
      </c>
      <c r="G23756" t="s">
        <v>24255</v>
      </c>
      <c r="H23756" t="s">
        <v>35</v>
      </c>
      <c r="I23756" t="s">
        <v>6273</v>
      </c>
      <c r="J23756" t="s">
        <v>6784</v>
      </c>
      <c r="K23756" t="s">
        <v>279</v>
      </c>
      <c r="L23756" t="s">
        <v>89</v>
      </c>
      <c r="M23756" t="s">
        <v>1216</v>
      </c>
      <c r="N23756" t="s">
        <v>1217</v>
      </c>
      <c r="O23756">
        <v>2.5</v>
      </c>
      <c r="P23756" t="s">
        <v>280</v>
      </c>
      <c r="Q23756">
        <v>2.5</v>
      </c>
      <c r="R23756">
        <v>2.5</v>
      </c>
      <c r="S23756">
        <v>0.1</v>
      </c>
      <c r="T23756" t="s">
        <v>1219</v>
      </c>
      <c r="U23756" t="s">
        <v>280</v>
      </c>
      <c r="V23756" t="s">
        <v>280</v>
      </c>
      <c r="W23756" t="s">
        <v>1219</v>
      </c>
      <c r="X23756" t="s">
        <v>1272</v>
      </c>
      <c r="Y23756">
        <v>2</v>
      </c>
      <c r="Z23756" t="s">
        <v>1218</v>
      </c>
      <c r="AA23756" t="s">
        <v>90</v>
      </c>
      <c r="AB23756" t="s">
        <v>1216</v>
      </c>
      <c r="AC23756" t="s">
        <v>1216</v>
      </c>
      <c r="AD23756" t="s">
        <v>1216</v>
      </c>
      <c r="AE23756" t="s">
        <v>1216</v>
      </c>
      <c r="AF23756" t="s">
        <v>1216</v>
      </c>
    </row>
    <row r="23757" spans="1:32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24254</v>
      </c>
      <c r="F23757">
        <v>64743</v>
      </c>
      <c r="G23757" t="s">
        <v>24255</v>
      </c>
      <c r="H23757" t="s">
        <v>35</v>
      </c>
      <c r="I23757" t="s">
        <v>6273</v>
      </c>
      <c r="J23757" t="s">
        <v>6785</v>
      </c>
      <c r="K23757" t="s">
        <v>279</v>
      </c>
      <c r="L23757" t="s">
        <v>89</v>
      </c>
      <c r="M23757" t="s">
        <v>1216</v>
      </c>
      <c r="N23757" t="s">
        <v>1217</v>
      </c>
      <c r="O23757">
        <v>2.5</v>
      </c>
      <c r="P23757" t="s">
        <v>280</v>
      </c>
      <c r="Q23757">
        <v>2.5</v>
      </c>
      <c r="R23757">
        <v>2.5</v>
      </c>
      <c r="S23757">
        <v>0.1</v>
      </c>
      <c r="T23757" t="s">
        <v>1219</v>
      </c>
      <c r="U23757" t="s">
        <v>280</v>
      </c>
      <c r="V23757" t="s">
        <v>280</v>
      </c>
      <c r="W23757" t="s">
        <v>1219</v>
      </c>
      <c r="X23757" t="s">
        <v>1272</v>
      </c>
      <c r="Y23757">
        <v>2</v>
      </c>
      <c r="Z23757" t="s">
        <v>1218</v>
      </c>
      <c r="AA23757" t="s">
        <v>90</v>
      </c>
      <c r="AB23757" t="s">
        <v>1216</v>
      </c>
      <c r="AC23757" t="s">
        <v>1216</v>
      </c>
      <c r="AD23757" t="s">
        <v>1216</v>
      </c>
      <c r="AE23757" t="s">
        <v>1216</v>
      </c>
      <c r="AF23757" t="s">
        <v>1216</v>
      </c>
    </row>
    <row r="23758" spans="1:32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21720</v>
      </c>
      <c r="F23758">
        <v>64746</v>
      </c>
      <c r="G23758" t="s">
        <v>24256</v>
      </c>
      <c r="H23758" t="s">
        <v>45</v>
      </c>
      <c r="I23758" t="s">
        <v>3687</v>
      </c>
      <c r="J23758" t="s">
        <v>24257</v>
      </c>
      <c r="K23758" t="s">
        <v>256</v>
      </c>
      <c r="L23758" t="s">
        <v>123</v>
      </c>
      <c r="M23758" t="s">
        <v>1216</v>
      </c>
      <c r="N23758" t="s">
        <v>1217</v>
      </c>
      <c r="O23758">
        <v>1</v>
      </c>
      <c r="P23758" t="s">
        <v>280</v>
      </c>
      <c r="Q23758">
        <v>1</v>
      </c>
      <c r="R23758">
        <v>1</v>
      </c>
      <c r="S23758" t="s">
        <v>280</v>
      </c>
      <c r="T23758" t="s">
        <v>1219</v>
      </c>
      <c r="U23758" t="s">
        <v>280</v>
      </c>
      <c r="V23758" t="s">
        <v>280</v>
      </c>
      <c r="W23758" t="s">
        <v>1219</v>
      </c>
      <c r="X23758" t="s">
        <v>1272</v>
      </c>
      <c r="Y23758">
        <v>2</v>
      </c>
      <c r="Z23758" t="s">
        <v>1218</v>
      </c>
      <c r="AA23758" t="s">
        <v>124</v>
      </c>
      <c r="AB23758" t="s">
        <v>1216</v>
      </c>
      <c r="AC23758" t="s">
        <v>1216</v>
      </c>
      <c r="AD23758" t="s">
        <v>1216</v>
      </c>
      <c r="AE23758" t="s">
        <v>1216</v>
      </c>
      <c r="AF23758" t="s">
        <v>1216</v>
      </c>
    </row>
    <row r="23759" spans="1:32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24258</v>
      </c>
      <c r="F23759">
        <v>64747</v>
      </c>
      <c r="G23759" t="s">
        <v>24259</v>
      </c>
      <c r="H23759" t="s">
        <v>45</v>
      </c>
      <c r="I23759" t="s">
        <v>5710</v>
      </c>
      <c r="J23759" t="s">
        <v>24260</v>
      </c>
      <c r="K23759" t="s">
        <v>18</v>
      </c>
      <c r="L23759" t="s">
        <v>40</v>
      </c>
      <c r="M23759" t="s">
        <v>1216</v>
      </c>
      <c r="N23759" t="s">
        <v>1334</v>
      </c>
      <c r="O23759">
        <v>5</v>
      </c>
      <c r="P23759" t="s">
        <v>280</v>
      </c>
      <c r="Q23759">
        <v>5</v>
      </c>
      <c r="R23759">
        <v>5</v>
      </c>
      <c r="S23759">
        <v>0.1</v>
      </c>
      <c r="T23759" t="s">
        <v>1219</v>
      </c>
      <c r="U23759" t="s">
        <v>280</v>
      </c>
      <c r="V23759" t="s">
        <v>280</v>
      </c>
      <c r="W23759" t="s">
        <v>1219</v>
      </c>
      <c r="X23759" t="s">
        <v>1272</v>
      </c>
      <c r="Y23759">
        <v>2</v>
      </c>
      <c r="Z23759" t="s">
        <v>1218</v>
      </c>
      <c r="AA23759" t="s">
        <v>19</v>
      </c>
      <c r="AB23759" t="s">
        <v>1216</v>
      </c>
      <c r="AC23759" t="s">
        <v>1216</v>
      </c>
      <c r="AD23759" t="s">
        <v>1216</v>
      </c>
      <c r="AE23759" t="s">
        <v>1216</v>
      </c>
      <c r="AF23759" t="s">
        <v>1216</v>
      </c>
    </row>
    <row r="23760" spans="1:32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24261</v>
      </c>
      <c r="F23760">
        <v>64748</v>
      </c>
      <c r="G23760" t="s">
        <v>24262</v>
      </c>
      <c r="H23760" t="s">
        <v>45</v>
      </c>
      <c r="I23760" t="s">
        <v>3617</v>
      </c>
      <c r="J23760" t="s">
        <v>24263</v>
      </c>
      <c r="K23760" t="s">
        <v>18</v>
      </c>
      <c r="L23760" t="s">
        <v>40</v>
      </c>
      <c r="M23760" t="s">
        <v>1216</v>
      </c>
      <c r="N23760" t="s">
        <v>1334</v>
      </c>
      <c r="O23760">
        <v>3.6</v>
      </c>
      <c r="P23760" t="s">
        <v>280</v>
      </c>
      <c r="Q23760">
        <v>3.5</v>
      </c>
      <c r="R23760">
        <v>3.5</v>
      </c>
      <c r="S23760">
        <v>0.1</v>
      </c>
      <c r="T23760" t="s">
        <v>1219</v>
      </c>
      <c r="U23760" t="s">
        <v>280</v>
      </c>
      <c r="V23760" t="s">
        <v>280</v>
      </c>
      <c r="W23760" t="s">
        <v>1219</v>
      </c>
      <c r="X23760" t="s">
        <v>1272</v>
      </c>
      <c r="Y23760">
        <v>2</v>
      </c>
      <c r="Z23760" t="s">
        <v>1218</v>
      </c>
      <c r="AA23760" t="s">
        <v>19</v>
      </c>
      <c r="AB23760" t="s">
        <v>1534</v>
      </c>
      <c r="AC23760" t="s">
        <v>1216</v>
      </c>
      <c r="AD23760" t="s">
        <v>1216</v>
      </c>
      <c r="AE23760" t="s">
        <v>1216</v>
      </c>
      <c r="AF23760" t="s">
        <v>1216</v>
      </c>
    </row>
    <row r="23761" spans="1:32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24261</v>
      </c>
      <c r="F23761">
        <v>64749</v>
      </c>
      <c r="G23761" t="s">
        <v>24264</v>
      </c>
      <c r="H23761" t="s">
        <v>45</v>
      </c>
      <c r="I23761" t="s">
        <v>3617</v>
      </c>
      <c r="J23761" t="s">
        <v>24265</v>
      </c>
      <c r="K23761" t="s">
        <v>18</v>
      </c>
      <c r="L23761" t="s">
        <v>40</v>
      </c>
      <c r="M23761" t="s">
        <v>1216</v>
      </c>
      <c r="N23761" t="s">
        <v>1334</v>
      </c>
      <c r="O23761">
        <v>4.2</v>
      </c>
      <c r="P23761" t="s">
        <v>280</v>
      </c>
      <c r="Q23761">
        <v>4</v>
      </c>
      <c r="R23761">
        <v>4</v>
      </c>
      <c r="S23761">
        <v>0.1</v>
      </c>
      <c r="T23761" t="s">
        <v>1219</v>
      </c>
      <c r="U23761" t="s">
        <v>280</v>
      </c>
      <c r="V23761" t="s">
        <v>280</v>
      </c>
      <c r="W23761" t="s">
        <v>1219</v>
      </c>
      <c r="X23761" t="s">
        <v>1272</v>
      </c>
      <c r="Y23761">
        <v>2</v>
      </c>
      <c r="Z23761" t="s">
        <v>1218</v>
      </c>
      <c r="AA23761" t="s">
        <v>19</v>
      </c>
      <c r="AB23761" t="s">
        <v>1534</v>
      </c>
      <c r="AC23761" t="s">
        <v>1216</v>
      </c>
      <c r="AD23761" t="s">
        <v>1216</v>
      </c>
      <c r="AE23761" t="s">
        <v>1216</v>
      </c>
      <c r="AF23761" t="s">
        <v>1216</v>
      </c>
    </row>
    <row r="23762" spans="1:32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5543</v>
      </c>
      <c r="F23762">
        <v>64750</v>
      </c>
      <c r="G23762" t="s">
        <v>24266</v>
      </c>
      <c r="H23762" t="s">
        <v>80</v>
      </c>
      <c r="I23762" t="s">
        <v>4776</v>
      </c>
      <c r="J23762" t="s">
        <v>24</v>
      </c>
      <c r="K23762" t="s">
        <v>258</v>
      </c>
      <c r="L23762" t="s">
        <v>112</v>
      </c>
      <c r="M23762" t="s">
        <v>1216</v>
      </c>
      <c r="N23762" t="s">
        <v>1334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1219</v>
      </c>
      <c r="U23762" t="s">
        <v>280</v>
      </c>
      <c r="V23762" t="s">
        <v>280</v>
      </c>
      <c r="W23762" t="s">
        <v>1219</v>
      </c>
      <c r="X23762" t="s">
        <v>1272</v>
      </c>
      <c r="Y23762">
        <v>2</v>
      </c>
      <c r="Z23762" t="s">
        <v>1218</v>
      </c>
      <c r="AA23762" t="s">
        <v>113</v>
      </c>
      <c r="AB23762" t="s">
        <v>1216</v>
      </c>
      <c r="AC23762" t="s">
        <v>1216</v>
      </c>
      <c r="AD23762" t="s">
        <v>1216</v>
      </c>
      <c r="AE23762" t="s">
        <v>1216</v>
      </c>
      <c r="AF23762" t="s">
        <v>1216</v>
      </c>
    </row>
    <row r="23763" spans="1:32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10091</v>
      </c>
      <c r="F23763">
        <v>64751</v>
      </c>
      <c r="G23763" t="s">
        <v>24267</v>
      </c>
      <c r="H23763" t="s">
        <v>35</v>
      </c>
      <c r="I23763" t="s">
        <v>138</v>
      </c>
      <c r="J23763" t="s">
        <v>24268</v>
      </c>
      <c r="K23763" t="s">
        <v>256</v>
      </c>
      <c r="L23763" t="s">
        <v>123</v>
      </c>
      <c r="M23763" t="s">
        <v>1216</v>
      </c>
      <c r="N23763" t="s">
        <v>1217</v>
      </c>
      <c r="O23763">
        <v>3.8</v>
      </c>
      <c r="P23763" t="s">
        <v>280</v>
      </c>
      <c r="Q23763">
        <v>3.8</v>
      </c>
      <c r="R23763">
        <v>3.8</v>
      </c>
      <c r="S23763" t="s">
        <v>280</v>
      </c>
      <c r="T23763" t="s">
        <v>1219</v>
      </c>
      <c r="U23763" t="s">
        <v>280</v>
      </c>
      <c r="V23763" t="s">
        <v>280</v>
      </c>
      <c r="W23763" t="s">
        <v>1219</v>
      </c>
      <c r="X23763" t="s">
        <v>1272</v>
      </c>
      <c r="Y23763">
        <v>2</v>
      </c>
      <c r="Z23763" t="s">
        <v>1218</v>
      </c>
      <c r="AA23763" t="s">
        <v>124</v>
      </c>
      <c r="AB23763" t="s">
        <v>1216</v>
      </c>
      <c r="AC23763" t="s">
        <v>1216</v>
      </c>
      <c r="AD23763" t="s">
        <v>1216</v>
      </c>
      <c r="AE23763" t="s">
        <v>1216</v>
      </c>
      <c r="AF23763" t="s">
        <v>1216</v>
      </c>
    </row>
    <row r="23764" spans="1:32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20656</v>
      </c>
      <c r="F23764">
        <v>64753</v>
      </c>
      <c r="G23764" t="s">
        <v>24269</v>
      </c>
      <c r="H23764" t="s">
        <v>33</v>
      </c>
      <c r="I23764" t="s">
        <v>1895</v>
      </c>
      <c r="J23764" t="s">
        <v>24270</v>
      </c>
      <c r="K23764" t="s">
        <v>18</v>
      </c>
      <c r="L23764" t="s">
        <v>40</v>
      </c>
      <c r="M23764" t="s">
        <v>1216</v>
      </c>
      <c r="N23764" t="s">
        <v>1217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1219</v>
      </c>
      <c r="U23764" t="s">
        <v>280</v>
      </c>
      <c r="V23764" t="s">
        <v>280</v>
      </c>
      <c r="W23764" t="s">
        <v>1219</v>
      </c>
      <c r="X23764" t="s">
        <v>1272</v>
      </c>
      <c r="Y23764">
        <v>2</v>
      </c>
      <c r="Z23764" t="s">
        <v>1218</v>
      </c>
      <c r="AA23764" t="s">
        <v>19</v>
      </c>
      <c r="AB23764" t="s">
        <v>1216</v>
      </c>
      <c r="AC23764" t="s">
        <v>1216</v>
      </c>
      <c r="AD23764" t="s">
        <v>1216</v>
      </c>
      <c r="AE23764" t="s">
        <v>1216</v>
      </c>
      <c r="AF23764" t="s">
        <v>1216</v>
      </c>
    </row>
    <row r="23765" spans="1:32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325</v>
      </c>
      <c r="F23765">
        <v>64755</v>
      </c>
      <c r="G23765" t="s">
        <v>24271</v>
      </c>
      <c r="H23765" t="s">
        <v>55</v>
      </c>
      <c r="I23765" t="s">
        <v>5666</v>
      </c>
      <c r="J23765" t="s">
        <v>24272</v>
      </c>
      <c r="K23765" t="s">
        <v>256</v>
      </c>
      <c r="L23765" t="s">
        <v>123</v>
      </c>
      <c r="M23765" t="s">
        <v>1216</v>
      </c>
      <c r="N23765" t="s">
        <v>1217</v>
      </c>
      <c r="O23765">
        <v>25</v>
      </c>
      <c r="P23765">
        <v>0.8</v>
      </c>
      <c r="Q23765">
        <v>24</v>
      </c>
      <c r="R23765">
        <v>24</v>
      </c>
      <c r="S23765" t="s">
        <v>280</v>
      </c>
      <c r="T23765" t="s">
        <v>1219</v>
      </c>
      <c r="U23765" t="s">
        <v>280</v>
      </c>
      <c r="V23765" t="s">
        <v>280</v>
      </c>
      <c r="W23765" t="s">
        <v>1219</v>
      </c>
      <c r="X23765" t="s">
        <v>11</v>
      </c>
      <c r="Y23765">
        <v>1</v>
      </c>
      <c r="Z23765" t="s">
        <v>1218</v>
      </c>
      <c r="AA23765" t="s">
        <v>124</v>
      </c>
      <c r="AB23765" t="s">
        <v>1216</v>
      </c>
      <c r="AC23765" t="s">
        <v>1216</v>
      </c>
      <c r="AD23765" t="s">
        <v>1216</v>
      </c>
      <c r="AE23765" t="s">
        <v>1216</v>
      </c>
      <c r="AF23765" t="s">
        <v>1216</v>
      </c>
    </row>
    <row r="23766" spans="1:32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10</v>
      </c>
      <c r="F23766">
        <v>64757</v>
      </c>
      <c r="G23766" t="s">
        <v>24273</v>
      </c>
      <c r="H23766" t="s">
        <v>12</v>
      </c>
      <c r="I23766" t="s">
        <v>2228</v>
      </c>
      <c r="J23766" t="s">
        <v>24</v>
      </c>
      <c r="K23766" t="s">
        <v>256</v>
      </c>
      <c r="L23766" t="s">
        <v>123</v>
      </c>
      <c r="M23766" t="s">
        <v>1216</v>
      </c>
      <c r="N23766" t="s">
        <v>1217</v>
      </c>
      <c r="O23766">
        <v>74.5</v>
      </c>
      <c r="P23766" t="s">
        <v>280</v>
      </c>
      <c r="Q23766">
        <v>74.5</v>
      </c>
      <c r="R23766">
        <v>74.5</v>
      </c>
      <c r="S23766" t="s">
        <v>280</v>
      </c>
      <c r="T23766" t="s">
        <v>1219</v>
      </c>
      <c r="U23766" t="s">
        <v>280</v>
      </c>
      <c r="V23766" t="s">
        <v>280</v>
      </c>
      <c r="W23766" t="s">
        <v>1219</v>
      </c>
      <c r="X23766" t="s">
        <v>11</v>
      </c>
      <c r="Y23766">
        <v>1</v>
      </c>
      <c r="Z23766" t="s">
        <v>1218</v>
      </c>
      <c r="AA23766" t="s">
        <v>124</v>
      </c>
      <c r="AB23766" t="s">
        <v>1216</v>
      </c>
      <c r="AC23766" t="s">
        <v>1216</v>
      </c>
      <c r="AD23766" t="s">
        <v>1216</v>
      </c>
      <c r="AE23766" t="s">
        <v>1216</v>
      </c>
      <c r="AF23766" t="s">
        <v>1216</v>
      </c>
    </row>
    <row r="23767" spans="1:32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23429</v>
      </c>
      <c r="F23767">
        <v>64760</v>
      </c>
      <c r="G23767" t="s">
        <v>24274</v>
      </c>
      <c r="H23767" t="s">
        <v>134</v>
      </c>
      <c r="I23767" t="s">
        <v>4095</v>
      </c>
      <c r="J23767" t="s">
        <v>24275</v>
      </c>
      <c r="K23767" t="s">
        <v>279</v>
      </c>
      <c r="L23767" t="s">
        <v>89</v>
      </c>
      <c r="M23767" t="s">
        <v>1216</v>
      </c>
      <c r="N23767" t="s">
        <v>1334</v>
      </c>
      <c r="O23767">
        <v>3</v>
      </c>
      <c r="P23767" t="s">
        <v>280</v>
      </c>
      <c r="Q23767">
        <v>3</v>
      </c>
      <c r="R23767">
        <v>3</v>
      </c>
      <c r="S23767" t="s">
        <v>280</v>
      </c>
      <c r="T23767" t="s">
        <v>1219</v>
      </c>
      <c r="U23767" t="s">
        <v>280</v>
      </c>
      <c r="V23767" t="s">
        <v>280</v>
      </c>
      <c r="W23767" t="s">
        <v>1219</v>
      </c>
      <c r="X23767" t="s">
        <v>1272</v>
      </c>
      <c r="Y23767">
        <v>2</v>
      </c>
      <c r="Z23767" t="s">
        <v>1218</v>
      </c>
      <c r="AA23767" t="s">
        <v>90</v>
      </c>
      <c r="AB23767" t="s">
        <v>1216</v>
      </c>
      <c r="AC23767" t="s">
        <v>1216</v>
      </c>
      <c r="AD23767" t="s">
        <v>1216</v>
      </c>
      <c r="AE23767" t="s">
        <v>1216</v>
      </c>
      <c r="AF23767" t="s">
        <v>1216</v>
      </c>
    </row>
    <row r="23768" spans="1:32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23429</v>
      </c>
      <c r="F23768">
        <v>64763</v>
      </c>
      <c r="G23768" t="s">
        <v>24276</v>
      </c>
      <c r="H23768" t="s">
        <v>41</v>
      </c>
      <c r="I23768" t="s">
        <v>6370</v>
      </c>
      <c r="J23768" t="s">
        <v>24277</v>
      </c>
      <c r="K23768" t="s">
        <v>279</v>
      </c>
      <c r="L23768" t="s">
        <v>89</v>
      </c>
      <c r="M23768" t="s">
        <v>1216</v>
      </c>
      <c r="N23768" t="s">
        <v>1334</v>
      </c>
      <c r="O23768">
        <v>4.9000000000000004</v>
      </c>
      <c r="P23768" t="s">
        <v>280</v>
      </c>
      <c r="Q23768">
        <v>4.9000000000000004</v>
      </c>
      <c r="R23768">
        <v>4.9000000000000004</v>
      </c>
      <c r="S23768">
        <v>4.9000000000000004</v>
      </c>
      <c r="T23768" t="s">
        <v>1219</v>
      </c>
      <c r="U23768" t="s">
        <v>280</v>
      </c>
      <c r="V23768" t="s">
        <v>280</v>
      </c>
      <c r="W23768" t="s">
        <v>1219</v>
      </c>
      <c r="X23768" t="s">
        <v>1272</v>
      </c>
      <c r="Y23768">
        <v>2</v>
      </c>
      <c r="Z23768" t="s">
        <v>1218</v>
      </c>
      <c r="AA23768" t="s">
        <v>90</v>
      </c>
      <c r="AB23768" t="s">
        <v>1216</v>
      </c>
      <c r="AC23768" t="s">
        <v>1216</v>
      </c>
      <c r="AD23768" t="s">
        <v>1216</v>
      </c>
      <c r="AE23768" t="s">
        <v>1216</v>
      </c>
      <c r="AF23768" t="s">
        <v>1216</v>
      </c>
    </row>
    <row r="23769" spans="1:32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23429</v>
      </c>
      <c r="F23769">
        <v>64764</v>
      </c>
      <c r="G23769" t="s">
        <v>24278</v>
      </c>
      <c r="H23769" t="s">
        <v>41</v>
      </c>
      <c r="I23769" t="s">
        <v>2788</v>
      </c>
      <c r="J23769" t="s">
        <v>24279</v>
      </c>
      <c r="K23769" t="s">
        <v>279</v>
      </c>
      <c r="L23769" t="s">
        <v>89</v>
      </c>
      <c r="M23769" t="s">
        <v>1216</v>
      </c>
      <c r="N23769" t="s">
        <v>1334</v>
      </c>
      <c r="O23769">
        <v>1.5</v>
      </c>
      <c r="P23769" t="s">
        <v>280</v>
      </c>
      <c r="Q23769">
        <v>1.5</v>
      </c>
      <c r="R23769">
        <v>1.5</v>
      </c>
      <c r="S23769">
        <v>1.5</v>
      </c>
      <c r="T23769" t="s">
        <v>1219</v>
      </c>
      <c r="U23769" t="s">
        <v>280</v>
      </c>
      <c r="V23769" t="s">
        <v>280</v>
      </c>
      <c r="W23769" t="s">
        <v>1219</v>
      </c>
      <c r="X23769" t="s">
        <v>1272</v>
      </c>
      <c r="Y23769">
        <v>2</v>
      </c>
      <c r="Z23769" t="s">
        <v>1218</v>
      </c>
      <c r="AA23769" t="s">
        <v>90</v>
      </c>
      <c r="AB23769" t="s">
        <v>1216</v>
      </c>
      <c r="AC23769" t="s">
        <v>1216</v>
      </c>
      <c r="AD23769" t="s">
        <v>1216</v>
      </c>
      <c r="AE23769" t="s">
        <v>1216</v>
      </c>
      <c r="AF23769" t="s">
        <v>1216</v>
      </c>
    </row>
    <row r="23770" spans="1:32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23429</v>
      </c>
      <c r="F23770">
        <v>64765</v>
      </c>
      <c r="G23770" t="s">
        <v>24280</v>
      </c>
      <c r="H23770" t="s">
        <v>41</v>
      </c>
      <c r="I23770" t="s">
        <v>2788</v>
      </c>
      <c r="J23770" t="s">
        <v>24275</v>
      </c>
      <c r="K23770" t="s">
        <v>279</v>
      </c>
      <c r="L23770" t="s">
        <v>89</v>
      </c>
      <c r="M23770" t="s">
        <v>1216</v>
      </c>
      <c r="N23770" t="s">
        <v>1334</v>
      </c>
      <c r="O23770">
        <v>4.9000000000000004</v>
      </c>
      <c r="P23770" t="s">
        <v>280</v>
      </c>
      <c r="Q23770">
        <v>4.9000000000000004</v>
      </c>
      <c r="R23770">
        <v>4.9000000000000004</v>
      </c>
      <c r="S23770">
        <v>4.9000000000000004</v>
      </c>
      <c r="T23770" t="s">
        <v>1219</v>
      </c>
      <c r="U23770" t="s">
        <v>280</v>
      </c>
      <c r="V23770" t="s">
        <v>280</v>
      </c>
      <c r="W23770" t="s">
        <v>1219</v>
      </c>
      <c r="X23770" t="s">
        <v>1272</v>
      </c>
      <c r="Y23770">
        <v>2</v>
      </c>
      <c r="Z23770" t="s">
        <v>1218</v>
      </c>
      <c r="AA23770" t="s">
        <v>90</v>
      </c>
      <c r="AB23770" t="s">
        <v>1216</v>
      </c>
      <c r="AC23770" t="s">
        <v>1216</v>
      </c>
      <c r="AD23770" t="s">
        <v>1216</v>
      </c>
      <c r="AE23770" t="s">
        <v>1216</v>
      </c>
      <c r="AF23770" t="s">
        <v>1216</v>
      </c>
    </row>
    <row r="23771" spans="1:32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24281</v>
      </c>
      <c r="F23771">
        <v>64766</v>
      </c>
      <c r="G23771" t="s">
        <v>24282</v>
      </c>
      <c r="H23771" t="s">
        <v>35</v>
      </c>
      <c r="I23771" t="s">
        <v>1558</v>
      </c>
      <c r="J23771" t="s">
        <v>24283</v>
      </c>
      <c r="K23771" t="s">
        <v>256</v>
      </c>
      <c r="L23771" t="s">
        <v>123</v>
      </c>
      <c r="M23771" t="s">
        <v>1216</v>
      </c>
      <c r="N23771" t="s">
        <v>1217</v>
      </c>
      <c r="O23771">
        <v>2.2999999999999998</v>
      </c>
      <c r="P23771">
        <v>1</v>
      </c>
      <c r="Q23771">
        <v>1.8</v>
      </c>
      <c r="R23771">
        <v>1.8</v>
      </c>
      <c r="S23771" t="s">
        <v>280</v>
      </c>
      <c r="T23771" t="s">
        <v>1219</v>
      </c>
      <c r="U23771" t="s">
        <v>280</v>
      </c>
      <c r="V23771" t="s">
        <v>280</v>
      </c>
      <c r="W23771" t="s">
        <v>1219</v>
      </c>
      <c r="X23771" t="s">
        <v>11</v>
      </c>
      <c r="Y23771">
        <v>1</v>
      </c>
      <c r="Z23771" t="s">
        <v>1218</v>
      </c>
      <c r="AA23771" t="s">
        <v>124</v>
      </c>
      <c r="AB23771" t="s">
        <v>1216</v>
      </c>
      <c r="AC23771" t="s">
        <v>1216</v>
      </c>
      <c r="AD23771" t="s">
        <v>1216</v>
      </c>
      <c r="AE23771" t="s">
        <v>1216</v>
      </c>
      <c r="AF23771" t="s">
        <v>1216</v>
      </c>
    </row>
    <row r="23772" spans="1:32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24281</v>
      </c>
      <c r="F23772">
        <v>64766</v>
      </c>
      <c r="G23772" t="s">
        <v>24282</v>
      </c>
      <c r="H23772" t="s">
        <v>35</v>
      </c>
      <c r="I23772" t="s">
        <v>1558</v>
      </c>
      <c r="J23772" t="s">
        <v>24284</v>
      </c>
      <c r="K23772" t="s">
        <v>279</v>
      </c>
      <c r="L23772" t="s">
        <v>89</v>
      </c>
      <c r="M23772" t="s">
        <v>1216</v>
      </c>
      <c r="N23772" t="s">
        <v>1217</v>
      </c>
      <c r="O23772">
        <v>2.2000000000000002</v>
      </c>
      <c r="P23772" t="s">
        <v>280</v>
      </c>
      <c r="Q23772">
        <v>1.8</v>
      </c>
      <c r="R23772">
        <v>1.8</v>
      </c>
      <c r="S23772">
        <v>0</v>
      </c>
      <c r="T23772" t="s">
        <v>1219</v>
      </c>
      <c r="U23772" t="s">
        <v>280</v>
      </c>
      <c r="V23772" t="s">
        <v>280</v>
      </c>
      <c r="W23772" t="s">
        <v>1219</v>
      </c>
      <c r="X23772" t="s">
        <v>11</v>
      </c>
      <c r="Y23772">
        <v>1</v>
      </c>
      <c r="Z23772" t="s">
        <v>1218</v>
      </c>
      <c r="AA23772" t="s">
        <v>90</v>
      </c>
      <c r="AB23772" t="s">
        <v>1216</v>
      </c>
      <c r="AC23772" t="s">
        <v>1216</v>
      </c>
      <c r="AD23772" t="s">
        <v>1216</v>
      </c>
      <c r="AE23772" t="s">
        <v>1216</v>
      </c>
      <c r="AF23772" t="s">
        <v>1216</v>
      </c>
    </row>
    <row r="23773" spans="1:32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24285</v>
      </c>
      <c r="F23773">
        <v>64769</v>
      </c>
      <c r="G23773" t="s">
        <v>24286</v>
      </c>
      <c r="H23773" t="s">
        <v>16</v>
      </c>
      <c r="I23773" t="s">
        <v>4218</v>
      </c>
      <c r="J23773" t="s">
        <v>17</v>
      </c>
      <c r="K23773" t="s">
        <v>264</v>
      </c>
      <c r="L23773" t="s">
        <v>20</v>
      </c>
      <c r="M23773" t="s">
        <v>1216</v>
      </c>
      <c r="N23773" t="s">
        <v>1217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1219</v>
      </c>
      <c r="U23773" t="s">
        <v>280</v>
      </c>
      <c r="V23773" t="s">
        <v>280</v>
      </c>
      <c r="W23773" t="s">
        <v>1219</v>
      </c>
      <c r="X23773" t="s">
        <v>1319</v>
      </c>
      <c r="Y23773">
        <v>4</v>
      </c>
      <c r="Z23773" t="s">
        <v>1218</v>
      </c>
      <c r="AA23773" t="s">
        <v>19</v>
      </c>
      <c r="AB23773" t="s">
        <v>1216</v>
      </c>
      <c r="AC23773" t="s">
        <v>1216</v>
      </c>
      <c r="AD23773" t="s">
        <v>1216</v>
      </c>
      <c r="AE23773" t="s">
        <v>1216</v>
      </c>
      <c r="AF23773" t="s">
        <v>1216</v>
      </c>
    </row>
    <row r="23774" spans="1:32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24285</v>
      </c>
      <c r="F23774">
        <v>64769</v>
      </c>
      <c r="G23774" t="s">
        <v>24286</v>
      </c>
      <c r="H23774" t="s">
        <v>16</v>
      </c>
      <c r="I23774" t="s">
        <v>4218</v>
      </c>
      <c r="J23774" t="s">
        <v>63</v>
      </c>
      <c r="K23774" t="s">
        <v>264</v>
      </c>
      <c r="L23774" t="s">
        <v>20</v>
      </c>
      <c r="M23774" t="s">
        <v>1216</v>
      </c>
      <c r="N23774" t="s">
        <v>1217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1219</v>
      </c>
      <c r="U23774" t="s">
        <v>280</v>
      </c>
      <c r="V23774" t="s">
        <v>280</v>
      </c>
      <c r="W23774" t="s">
        <v>1219</v>
      </c>
      <c r="X23774" t="s">
        <v>1319</v>
      </c>
      <c r="Y23774">
        <v>4</v>
      </c>
      <c r="Z23774" t="s">
        <v>1218</v>
      </c>
      <c r="AA23774" t="s">
        <v>19</v>
      </c>
      <c r="AB23774" t="s">
        <v>1216</v>
      </c>
      <c r="AC23774" t="s">
        <v>1216</v>
      </c>
      <c r="AD23774" t="s">
        <v>1216</v>
      </c>
      <c r="AE23774" t="s">
        <v>1216</v>
      </c>
      <c r="AF23774" t="s">
        <v>1216</v>
      </c>
    </row>
    <row r="23775" spans="1:32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24285</v>
      </c>
      <c r="F23775">
        <v>64769</v>
      </c>
      <c r="G23775" t="s">
        <v>24286</v>
      </c>
      <c r="H23775" t="s">
        <v>16</v>
      </c>
      <c r="I23775" t="s">
        <v>4218</v>
      </c>
      <c r="J23775" t="s">
        <v>416</v>
      </c>
      <c r="K23775" t="s">
        <v>264</v>
      </c>
      <c r="L23775" t="s">
        <v>20</v>
      </c>
      <c r="M23775" t="s">
        <v>1216</v>
      </c>
      <c r="N23775" t="s">
        <v>1217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1219</v>
      </c>
      <c r="U23775" t="s">
        <v>280</v>
      </c>
      <c r="V23775" t="s">
        <v>280</v>
      </c>
      <c r="W23775" t="s">
        <v>1219</v>
      </c>
      <c r="X23775" t="s">
        <v>1319</v>
      </c>
      <c r="Y23775">
        <v>4</v>
      </c>
      <c r="Z23775" t="s">
        <v>1218</v>
      </c>
      <c r="AA23775" t="s">
        <v>19</v>
      </c>
      <c r="AB23775" t="s">
        <v>1216</v>
      </c>
      <c r="AC23775" t="s">
        <v>1216</v>
      </c>
      <c r="AD23775" t="s">
        <v>1216</v>
      </c>
      <c r="AE23775" t="s">
        <v>1216</v>
      </c>
      <c r="AF23775" t="s">
        <v>1216</v>
      </c>
    </row>
    <row r="23776" spans="1:32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24285</v>
      </c>
      <c r="F23776">
        <v>64770</v>
      </c>
      <c r="G23776" t="s">
        <v>24287</v>
      </c>
      <c r="H23776" t="s">
        <v>16</v>
      </c>
      <c r="I23776" t="s">
        <v>4256</v>
      </c>
      <c r="J23776" t="s">
        <v>17</v>
      </c>
      <c r="K23776" t="s">
        <v>13</v>
      </c>
      <c r="L23776" t="s">
        <v>20</v>
      </c>
      <c r="M23776" t="s">
        <v>1216</v>
      </c>
      <c r="N23776" t="s">
        <v>1217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1219</v>
      </c>
      <c r="U23776" t="s">
        <v>280</v>
      </c>
      <c r="V23776" t="s">
        <v>280</v>
      </c>
      <c r="W23776" t="s">
        <v>1219</v>
      </c>
      <c r="X23776" t="s">
        <v>1319</v>
      </c>
      <c r="Y23776">
        <v>4</v>
      </c>
      <c r="Z23776" t="s">
        <v>1218</v>
      </c>
      <c r="AA23776" t="s">
        <v>26</v>
      </c>
      <c r="AB23776" t="s">
        <v>1216</v>
      </c>
      <c r="AC23776" t="s">
        <v>1216</v>
      </c>
      <c r="AD23776" t="s">
        <v>1216</v>
      </c>
      <c r="AE23776" t="s">
        <v>1216</v>
      </c>
      <c r="AF23776" t="s">
        <v>1216</v>
      </c>
    </row>
    <row r="23777" spans="1:32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24285</v>
      </c>
      <c r="F23777">
        <v>64771</v>
      </c>
      <c r="G23777" t="s">
        <v>24288</v>
      </c>
      <c r="H23777" t="s">
        <v>16</v>
      </c>
      <c r="I23777" t="s">
        <v>4236</v>
      </c>
      <c r="J23777" t="s">
        <v>17</v>
      </c>
      <c r="K23777" t="s">
        <v>264</v>
      </c>
      <c r="L23777" t="s">
        <v>20</v>
      </c>
      <c r="M23777" t="s">
        <v>1216</v>
      </c>
      <c r="N23777" t="s">
        <v>1217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1219</v>
      </c>
      <c r="U23777" t="s">
        <v>280</v>
      </c>
      <c r="V23777" t="s">
        <v>280</v>
      </c>
      <c r="W23777" t="s">
        <v>1219</v>
      </c>
      <c r="X23777" t="s">
        <v>1319</v>
      </c>
      <c r="Y23777">
        <v>4</v>
      </c>
      <c r="Z23777" t="s">
        <v>1218</v>
      </c>
      <c r="AA23777" t="s">
        <v>19</v>
      </c>
      <c r="AB23777" t="s">
        <v>1216</v>
      </c>
      <c r="AC23777" t="s">
        <v>1216</v>
      </c>
      <c r="AD23777" t="s">
        <v>1216</v>
      </c>
      <c r="AE23777" t="s">
        <v>1216</v>
      </c>
      <c r="AF23777" t="s">
        <v>1216</v>
      </c>
    </row>
    <row r="23778" spans="1:32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24285</v>
      </c>
      <c r="F23778">
        <v>64771</v>
      </c>
      <c r="G23778" t="s">
        <v>24288</v>
      </c>
      <c r="H23778" t="s">
        <v>16</v>
      </c>
      <c r="I23778" t="s">
        <v>4236</v>
      </c>
      <c r="J23778" t="s">
        <v>63</v>
      </c>
      <c r="K23778" t="s">
        <v>264</v>
      </c>
      <c r="L23778" t="s">
        <v>20</v>
      </c>
      <c r="M23778" t="s">
        <v>1216</v>
      </c>
      <c r="N23778" t="s">
        <v>1217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1219</v>
      </c>
      <c r="U23778" t="s">
        <v>280</v>
      </c>
      <c r="V23778" t="s">
        <v>280</v>
      </c>
      <c r="W23778" t="s">
        <v>1219</v>
      </c>
      <c r="X23778" t="s">
        <v>1319</v>
      </c>
      <c r="Y23778">
        <v>4</v>
      </c>
      <c r="Z23778" t="s">
        <v>1218</v>
      </c>
      <c r="AA23778" t="s">
        <v>19</v>
      </c>
      <c r="AB23778" t="s">
        <v>1216</v>
      </c>
      <c r="AC23778" t="s">
        <v>1216</v>
      </c>
      <c r="AD23778" t="s">
        <v>1216</v>
      </c>
      <c r="AE23778" t="s">
        <v>1216</v>
      </c>
      <c r="AF23778" t="s">
        <v>1216</v>
      </c>
    </row>
    <row r="23779" spans="1:32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24285</v>
      </c>
      <c r="F23779">
        <v>64771</v>
      </c>
      <c r="G23779" t="s">
        <v>24288</v>
      </c>
      <c r="H23779" t="s">
        <v>16</v>
      </c>
      <c r="I23779" t="s">
        <v>4236</v>
      </c>
      <c r="J23779" t="s">
        <v>416</v>
      </c>
      <c r="K23779" t="s">
        <v>264</v>
      </c>
      <c r="L23779" t="s">
        <v>20</v>
      </c>
      <c r="M23779" t="s">
        <v>1216</v>
      </c>
      <c r="N23779" t="s">
        <v>1217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1219</v>
      </c>
      <c r="U23779" t="s">
        <v>280</v>
      </c>
      <c r="V23779" t="s">
        <v>280</v>
      </c>
      <c r="W23779" t="s">
        <v>1219</v>
      </c>
      <c r="X23779" t="s">
        <v>1319</v>
      </c>
      <c r="Y23779">
        <v>4</v>
      </c>
      <c r="Z23779" t="s">
        <v>1218</v>
      </c>
      <c r="AA23779" t="s">
        <v>19</v>
      </c>
      <c r="AB23779" t="s">
        <v>1216</v>
      </c>
      <c r="AC23779" t="s">
        <v>1216</v>
      </c>
      <c r="AD23779" t="s">
        <v>1216</v>
      </c>
      <c r="AE23779" t="s">
        <v>1216</v>
      </c>
      <c r="AF23779" t="s">
        <v>1216</v>
      </c>
    </row>
    <row r="23780" spans="1:32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24285</v>
      </c>
      <c r="F23780">
        <v>64772</v>
      </c>
      <c r="G23780" t="s">
        <v>24289</v>
      </c>
      <c r="H23780" t="s">
        <v>16</v>
      </c>
      <c r="I23780" t="s">
        <v>4236</v>
      </c>
      <c r="J23780" t="s">
        <v>17</v>
      </c>
      <c r="K23780" t="s">
        <v>264</v>
      </c>
      <c r="L23780" t="s">
        <v>20</v>
      </c>
      <c r="M23780" t="s">
        <v>1216</v>
      </c>
      <c r="N23780" t="s">
        <v>1217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1219</v>
      </c>
      <c r="U23780" t="s">
        <v>280</v>
      </c>
      <c r="V23780" t="s">
        <v>280</v>
      </c>
      <c r="W23780" t="s">
        <v>1219</v>
      </c>
      <c r="X23780" t="s">
        <v>1319</v>
      </c>
      <c r="Y23780">
        <v>4</v>
      </c>
      <c r="Z23780" t="s">
        <v>1218</v>
      </c>
      <c r="AA23780" t="s">
        <v>19</v>
      </c>
      <c r="AB23780" t="s">
        <v>1216</v>
      </c>
      <c r="AC23780" t="s">
        <v>1216</v>
      </c>
      <c r="AD23780" t="s">
        <v>1216</v>
      </c>
      <c r="AE23780" t="s">
        <v>1216</v>
      </c>
      <c r="AF23780" t="s">
        <v>1216</v>
      </c>
    </row>
    <row r="23781" spans="1:32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24285</v>
      </c>
      <c r="F23781">
        <v>64772</v>
      </c>
      <c r="G23781" t="s">
        <v>24289</v>
      </c>
      <c r="H23781" t="s">
        <v>16</v>
      </c>
      <c r="I23781" t="s">
        <v>4236</v>
      </c>
      <c r="J23781" t="s">
        <v>63</v>
      </c>
      <c r="K23781" t="s">
        <v>264</v>
      </c>
      <c r="L23781" t="s">
        <v>20</v>
      </c>
      <c r="M23781" t="s">
        <v>1216</v>
      </c>
      <c r="N23781" t="s">
        <v>1217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1219</v>
      </c>
      <c r="U23781" t="s">
        <v>280</v>
      </c>
      <c r="V23781" t="s">
        <v>280</v>
      </c>
      <c r="W23781" t="s">
        <v>1219</v>
      </c>
      <c r="X23781" t="s">
        <v>1319</v>
      </c>
      <c r="Y23781">
        <v>4</v>
      </c>
      <c r="Z23781" t="s">
        <v>1218</v>
      </c>
      <c r="AA23781" t="s">
        <v>19</v>
      </c>
      <c r="AB23781" t="s">
        <v>1216</v>
      </c>
      <c r="AC23781" t="s">
        <v>1216</v>
      </c>
      <c r="AD23781" t="s">
        <v>1216</v>
      </c>
      <c r="AE23781" t="s">
        <v>1216</v>
      </c>
      <c r="AF23781" t="s">
        <v>1216</v>
      </c>
    </row>
    <row r="23782" spans="1:32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24285</v>
      </c>
      <c r="F23782">
        <v>64772</v>
      </c>
      <c r="G23782" t="s">
        <v>24289</v>
      </c>
      <c r="H23782" t="s">
        <v>16</v>
      </c>
      <c r="I23782" t="s">
        <v>4236</v>
      </c>
      <c r="J23782" t="s">
        <v>416</v>
      </c>
      <c r="K23782" t="s">
        <v>264</v>
      </c>
      <c r="L23782" t="s">
        <v>20</v>
      </c>
      <c r="M23782" t="s">
        <v>1216</v>
      </c>
      <c r="N23782" t="s">
        <v>1217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1219</v>
      </c>
      <c r="U23782" t="s">
        <v>280</v>
      </c>
      <c r="V23782" t="s">
        <v>280</v>
      </c>
      <c r="W23782" t="s">
        <v>1219</v>
      </c>
      <c r="X23782" t="s">
        <v>1319</v>
      </c>
      <c r="Y23782">
        <v>4</v>
      </c>
      <c r="Z23782" t="s">
        <v>1218</v>
      </c>
      <c r="AA23782" t="s">
        <v>19</v>
      </c>
      <c r="AB23782" t="s">
        <v>1216</v>
      </c>
      <c r="AC23782" t="s">
        <v>1216</v>
      </c>
      <c r="AD23782" t="s">
        <v>1216</v>
      </c>
      <c r="AE23782" t="s">
        <v>1216</v>
      </c>
      <c r="AF23782" t="s">
        <v>1216</v>
      </c>
    </row>
    <row r="23783" spans="1:32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24285</v>
      </c>
      <c r="F23783">
        <v>64773</v>
      </c>
      <c r="G23783" t="s">
        <v>24290</v>
      </c>
      <c r="H23783" t="s">
        <v>16</v>
      </c>
      <c r="I23783" t="s">
        <v>12606</v>
      </c>
      <c r="J23783" t="s">
        <v>17</v>
      </c>
      <c r="K23783" t="s">
        <v>264</v>
      </c>
      <c r="L23783" t="s">
        <v>20</v>
      </c>
      <c r="M23783" t="s">
        <v>1216</v>
      </c>
      <c r="N23783" t="s">
        <v>1217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1219</v>
      </c>
      <c r="U23783" t="s">
        <v>280</v>
      </c>
      <c r="V23783" t="s">
        <v>280</v>
      </c>
      <c r="W23783" t="s">
        <v>1219</v>
      </c>
      <c r="X23783" t="s">
        <v>1319</v>
      </c>
      <c r="Y23783">
        <v>4</v>
      </c>
      <c r="Z23783" t="s">
        <v>1218</v>
      </c>
      <c r="AA23783" t="s">
        <v>19</v>
      </c>
      <c r="AB23783" t="s">
        <v>1216</v>
      </c>
      <c r="AC23783" t="s">
        <v>1216</v>
      </c>
      <c r="AD23783" t="s">
        <v>1216</v>
      </c>
      <c r="AE23783" t="s">
        <v>1216</v>
      </c>
      <c r="AF23783" t="s">
        <v>1216</v>
      </c>
    </row>
    <row r="23784" spans="1:32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24285</v>
      </c>
      <c r="F23784">
        <v>64773</v>
      </c>
      <c r="G23784" t="s">
        <v>24290</v>
      </c>
      <c r="H23784" t="s">
        <v>16</v>
      </c>
      <c r="I23784" t="s">
        <v>12606</v>
      </c>
      <c r="J23784" t="s">
        <v>63</v>
      </c>
      <c r="K23784" t="s">
        <v>264</v>
      </c>
      <c r="L23784" t="s">
        <v>20</v>
      </c>
      <c r="M23784" t="s">
        <v>1216</v>
      </c>
      <c r="N23784" t="s">
        <v>1217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1219</v>
      </c>
      <c r="U23784" t="s">
        <v>280</v>
      </c>
      <c r="V23784" t="s">
        <v>280</v>
      </c>
      <c r="W23784" t="s">
        <v>1219</v>
      </c>
      <c r="X23784" t="s">
        <v>1319</v>
      </c>
      <c r="Y23784">
        <v>4</v>
      </c>
      <c r="Z23784" t="s">
        <v>1218</v>
      </c>
      <c r="AA23784" t="s">
        <v>19</v>
      </c>
      <c r="AB23784" t="s">
        <v>1216</v>
      </c>
      <c r="AC23784" t="s">
        <v>1216</v>
      </c>
      <c r="AD23784" t="s">
        <v>1216</v>
      </c>
      <c r="AE23784" t="s">
        <v>1216</v>
      </c>
      <c r="AF23784" t="s">
        <v>1216</v>
      </c>
    </row>
    <row r="23785" spans="1:32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24285</v>
      </c>
      <c r="F23785">
        <v>64773</v>
      </c>
      <c r="G23785" t="s">
        <v>24290</v>
      </c>
      <c r="H23785" t="s">
        <v>16</v>
      </c>
      <c r="I23785" t="s">
        <v>12606</v>
      </c>
      <c r="J23785" t="s">
        <v>416</v>
      </c>
      <c r="K23785" t="s">
        <v>264</v>
      </c>
      <c r="L23785" t="s">
        <v>20</v>
      </c>
      <c r="M23785" t="s">
        <v>1216</v>
      </c>
      <c r="N23785" t="s">
        <v>1217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1219</v>
      </c>
      <c r="U23785" t="s">
        <v>280</v>
      </c>
      <c r="V23785" t="s">
        <v>280</v>
      </c>
      <c r="W23785" t="s">
        <v>1219</v>
      </c>
      <c r="X23785" t="s">
        <v>1319</v>
      </c>
      <c r="Y23785">
        <v>4</v>
      </c>
      <c r="Z23785" t="s">
        <v>1218</v>
      </c>
      <c r="AA23785" t="s">
        <v>19</v>
      </c>
      <c r="AB23785" t="s">
        <v>1216</v>
      </c>
      <c r="AC23785" t="s">
        <v>1216</v>
      </c>
      <c r="AD23785" t="s">
        <v>1216</v>
      </c>
      <c r="AE23785" t="s">
        <v>1216</v>
      </c>
      <c r="AF23785" t="s">
        <v>1216</v>
      </c>
    </row>
    <row r="23786" spans="1:32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24285</v>
      </c>
      <c r="F23786">
        <v>64774</v>
      </c>
      <c r="G23786" t="s">
        <v>24291</v>
      </c>
      <c r="H23786" t="s">
        <v>16</v>
      </c>
      <c r="I23786" t="s">
        <v>6814</v>
      </c>
      <c r="J23786" t="s">
        <v>17</v>
      </c>
      <c r="K23786" t="s">
        <v>264</v>
      </c>
      <c r="L23786" t="s">
        <v>20</v>
      </c>
      <c r="M23786" t="s">
        <v>1216</v>
      </c>
      <c r="N23786" t="s">
        <v>1217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1219</v>
      </c>
      <c r="U23786" t="s">
        <v>280</v>
      </c>
      <c r="V23786" t="s">
        <v>280</v>
      </c>
      <c r="W23786" t="s">
        <v>1219</v>
      </c>
      <c r="X23786" t="s">
        <v>1319</v>
      </c>
      <c r="Y23786">
        <v>4</v>
      </c>
      <c r="Z23786" t="s">
        <v>1218</v>
      </c>
      <c r="AA23786" t="s">
        <v>19</v>
      </c>
      <c r="AB23786" t="s">
        <v>1216</v>
      </c>
      <c r="AC23786" t="s">
        <v>1216</v>
      </c>
      <c r="AD23786" t="s">
        <v>1216</v>
      </c>
      <c r="AE23786" t="s">
        <v>1216</v>
      </c>
      <c r="AF23786" t="s">
        <v>1216</v>
      </c>
    </row>
    <row r="23787" spans="1:32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24285</v>
      </c>
      <c r="F23787">
        <v>64774</v>
      </c>
      <c r="G23787" t="s">
        <v>24291</v>
      </c>
      <c r="H23787" t="s">
        <v>16</v>
      </c>
      <c r="I23787" t="s">
        <v>6814</v>
      </c>
      <c r="J23787" t="s">
        <v>63</v>
      </c>
      <c r="K23787" t="s">
        <v>264</v>
      </c>
      <c r="L23787" t="s">
        <v>20</v>
      </c>
      <c r="M23787" t="s">
        <v>1216</v>
      </c>
      <c r="N23787" t="s">
        <v>1217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1219</v>
      </c>
      <c r="U23787" t="s">
        <v>280</v>
      </c>
      <c r="V23787" t="s">
        <v>280</v>
      </c>
      <c r="W23787" t="s">
        <v>1219</v>
      </c>
      <c r="X23787" t="s">
        <v>1319</v>
      </c>
      <c r="Y23787">
        <v>4</v>
      </c>
      <c r="Z23787" t="s">
        <v>1218</v>
      </c>
      <c r="AA23787" t="s">
        <v>19</v>
      </c>
      <c r="AB23787" t="s">
        <v>1216</v>
      </c>
      <c r="AC23787" t="s">
        <v>1216</v>
      </c>
      <c r="AD23787" t="s">
        <v>1216</v>
      </c>
      <c r="AE23787" t="s">
        <v>1216</v>
      </c>
      <c r="AF23787" t="s">
        <v>1216</v>
      </c>
    </row>
    <row r="23788" spans="1:32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24285</v>
      </c>
      <c r="F23788">
        <v>64774</v>
      </c>
      <c r="G23788" t="s">
        <v>24291</v>
      </c>
      <c r="H23788" t="s">
        <v>16</v>
      </c>
      <c r="I23788" t="s">
        <v>6814</v>
      </c>
      <c r="J23788" t="s">
        <v>416</v>
      </c>
      <c r="K23788" t="s">
        <v>264</v>
      </c>
      <c r="L23788" t="s">
        <v>20</v>
      </c>
      <c r="M23788" t="s">
        <v>1216</v>
      </c>
      <c r="N23788" t="s">
        <v>1217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1219</v>
      </c>
      <c r="U23788" t="s">
        <v>280</v>
      </c>
      <c r="V23788" t="s">
        <v>280</v>
      </c>
      <c r="W23788" t="s">
        <v>1219</v>
      </c>
      <c r="X23788" t="s">
        <v>1319</v>
      </c>
      <c r="Y23788">
        <v>4</v>
      </c>
      <c r="Z23788" t="s">
        <v>1218</v>
      </c>
      <c r="AA23788" t="s">
        <v>19</v>
      </c>
      <c r="AB23788" t="s">
        <v>1216</v>
      </c>
      <c r="AC23788" t="s">
        <v>1216</v>
      </c>
      <c r="AD23788" t="s">
        <v>1216</v>
      </c>
      <c r="AE23788" t="s">
        <v>1216</v>
      </c>
      <c r="AF23788" t="s">
        <v>1216</v>
      </c>
    </row>
    <row r="23789" spans="1:32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24285</v>
      </c>
      <c r="F23789">
        <v>64775</v>
      </c>
      <c r="G23789" t="s">
        <v>24292</v>
      </c>
      <c r="H23789" t="s">
        <v>16</v>
      </c>
      <c r="I23789" t="s">
        <v>4774</v>
      </c>
      <c r="J23789" t="s">
        <v>17</v>
      </c>
      <c r="K23789" t="s">
        <v>264</v>
      </c>
      <c r="L23789" t="s">
        <v>20</v>
      </c>
      <c r="M23789" t="s">
        <v>1216</v>
      </c>
      <c r="N23789" t="s">
        <v>1217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1219</v>
      </c>
      <c r="U23789" t="s">
        <v>280</v>
      </c>
      <c r="V23789" t="s">
        <v>280</v>
      </c>
      <c r="W23789" t="s">
        <v>1219</v>
      </c>
      <c r="X23789" t="s">
        <v>1319</v>
      </c>
      <c r="Y23789">
        <v>4</v>
      </c>
      <c r="Z23789" t="s">
        <v>1218</v>
      </c>
      <c r="AA23789" t="s">
        <v>19</v>
      </c>
      <c r="AB23789" t="s">
        <v>1216</v>
      </c>
      <c r="AC23789" t="s">
        <v>1216</v>
      </c>
      <c r="AD23789" t="s">
        <v>1216</v>
      </c>
      <c r="AE23789" t="s">
        <v>1216</v>
      </c>
      <c r="AF23789" t="s">
        <v>1216</v>
      </c>
    </row>
    <row r="23790" spans="1:32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24285</v>
      </c>
      <c r="F23790">
        <v>64775</v>
      </c>
      <c r="G23790" t="s">
        <v>24292</v>
      </c>
      <c r="H23790" t="s">
        <v>16</v>
      </c>
      <c r="I23790" t="s">
        <v>4774</v>
      </c>
      <c r="J23790" t="s">
        <v>63</v>
      </c>
      <c r="K23790" t="s">
        <v>264</v>
      </c>
      <c r="L23790" t="s">
        <v>20</v>
      </c>
      <c r="M23790" t="s">
        <v>1216</v>
      </c>
      <c r="N23790" t="s">
        <v>1217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1219</v>
      </c>
      <c r="U23790" t="s">
        <v>280</v>
      </c>
      <c r="V23790" t="s">
        <v>280</v>
      </c>
      <c r="W23790" t="s">
        <v>1219</v>
      </c>
      <c r="X23790" t="s">
        <v>1319</v>
      </c>
      <c r="Y23790">
        <v>4</v>
      </c>
      <c r="Z23790" t="s">
        <v>1218</v>
      </c>
      <c r="AA23790" t="s">
        <v>19</v>
      </c>
      <c r="AB23790" t="s">
        <v>1216</v>
      </c>
      <c r="AC23790" t="s">
        <v>1216</v>
      </c>
      <c r="AD23790" t="s">
        <v>1216</v>
      </c>
      <c r="AE23790" t="s">
        <v>1216</v>
      </c>
      <c r="AF23790" t="s">
        <v>1216</v>
      </c>
    </row>
    <row r="23791" spans="1:32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24285</v>
      </c>
      <c r="F23791">
        <v>64775</v>
      </c>
      <c r="G23791" t="s">
        <v>24292</v>
      </c>
      <c r="H23791" t="s">
        <v>16</v>
      </c>
      <c r="I23791" t="s">
        <v>4774</v>
      </c>
      <c r="J23791" t="s">
        <v>416</v>
      </c>
      <c r="K23791" t="s">
        <v>264</v>
      </c>
      <c r="L23791" t="s">
        <v>20</v>
      </c>
      <c r="M23791" t="s">
        <v>1216</v>
      </c>
      <c r="N23791" t="s">
        <v>1217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1219</v>
      </c>
      <c r="U23791" t="s">
        <v>280</v>
      </c>
      <c r="V23791" t="s">
        <v>280</v>
      </c>
      <c r="W23791" t="s">
        <v>1219</v>
      </c>
      <c r="X23791" t="s">
        <v>1319</v>
      </c>
      <c r="Y23791">
        <v>4</v>
      </c>
      <c r="Z23791" t="s">
        <v>1218</v>
      </c>
      <c r="AA23791" t="s">
        <v>19</v>
      </c>
      <c r="AB23791" t="s">
        <v>1216</v>
      </c>
      <c r="AC23791" t="s">
        <v>1216</v>
      </c>
      <c r="AD23791" t="s">
        <v>1216</v>
      </c>
      <c r="AE23791" t="s">
        <v>1216</v>
      </c>
      <c r="AF23791" t="s">
        <v>1216</v>
      </c>
    </row>
    <row r="23792" spans="1:32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24285</v>
      </c>
      <c r="F23792">
        <v>64776</v>
      </c>
      <c r="G23792" t="s">
        <v>24293</v>
      </c>
      <c r="H23792" t="s">
        <v>16</v>
      </c>
      <c r="I23792" t="s">
        <v>5774</v>
      </c>
      <c r="J23792" t="s">
        <v>17</v>
      </c>
      <c r="K23792" t="s">
        <v>264</v>
      </c>
      <c r="L23792" t="s">
        <v>20</v>
      </c>
      <c r="M23792" t="s">
        <v>1216</v>
      </c>
      <c r="N23792" t="s">
        <v>1217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1219</v>
      </c>
      <c r="U23792" t="s">
        <v>280</v>
      </c>
      <c r="V23792" t="s">
        <v>280</v>
      </c>
      <c r="W23792" t="s">
        <v>1219</v>
      </c>
      <c r="X23792" t="s">
        <v>1319</v>
      </c>
      <c r="Y23792">
        <v>4</v>
      </c>
      <c r="Z23792" t="s">
        <v>1218</v>
      </c>
      <c r="AA23792" t="s">
        <v>19</v>
      </c>
      <c r="AB23792" t="s">
        <v>1216</v>
      </c>
      <c r="AC23792" t="s">
        <v>1216</v>
      </c>
      <c r="AD23792" t="s">
        <v>1216</v>
      </c>
      <c r="AE23792" t="s">
        <v>1216</v>
      </c>
      <c r="AF23792" t="s">
        <v>1216</v>
      </c>
    </row>
    <row r="23793" spans="1:32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24285</v>
      </c>
      <c r="F23793">
        <v>64776</v>
      </c>
      <c r="G23793" t="s">
        <v>24293</v>
      </c>
      <c r="H23793" t="s">
        <v>16</v>
      </c>
      <c r="I23793" t="s">
        <v>5774</v>
      </c>
      <c r="J23793" t="s">
        <v>63</v>
      </c>
      <c r="K23793" t="s">
        <v>264</v>
      </c>
      <c r="L23793" t="s">
        <v>20</v>
      </c>
      <c r="M23793" t="s">
        <v>1216</v>
      </c>
      <c r="N23793" t="s">
        <v>1217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1219</v>
      </c>
      <c r="U23793" t="s">
        <v>280</v>
      </c>
      <c r="V23793" t="s">
        <v>280</v>
      </c>
      <c r="W23793" t="s">
        <v>1219</v>
      </c>
      <c r="X23793" t="s">
        <v>1319</v>
      </c>
      <c r="Y23793">
        <v>4</v>
      </c>
      <c r="Z23793" t="s">
        <v>1218</v>
      </c>
      <c r="AA23793" t="s">
        <v>19</v>
      </c>
      <c r="AB23793" t="s">
        <v>1216</v>
      </c>
      <c r="AC23793" t="s">
        <v>1216</v>
      </c>
      <c r="AD23793" t="s">
        <v>1216</v>
      </c>
      <c r="AE23793" t="s">
        <v>1216</v>
      </c>
      <c r="AF23793" t="s">
        <v>1216</v>
      </c>
    </row>
    <row r="23794" spans="1:32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24285</v>
      </c>
      <c r="F23794">
        <v>64776</v>
      </c>
      <c r="G23794" t="s">
        <v>24293</v>
      </c>
      <c r="H23794" t="s">
        <v>16</v>
      </c>
      <c r="I23794" t="s">
        <v>5774</v>
      </c>
      <c r="J23794" t="s">
        <v>416</v>
      </c>
      <c r="K23794" t="s">
        <v>264</v>
      </c>
      <c r="L23794" t="s">
        <v>20</v>
      </c>
      <c r="M23794" t="s">
        <v>1216</v>
      </c>
      <c r="N23794" t="s">
        <v>1217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1219</v>
      </c>
      <c r="U23794" t="s">
        <v>280</v>
      </c>
      <c r="V23794" t="s">
        <v>280</v>
      </c>
      <c r="W23794" t="s">
        <v>1219</v>
      </c>
      <c r="X23794" t="s">
        <v>1319</v>
      </c>
      <c r="Y23794">
        <v>4</v>
      </c>
      <c r="Z23794" t="s">
        <v>1218</v>
      </c>
      <c r="AA23794" t="s">
        <v>19</v>
      </c>
      <c r="AB23794" t="s">
        <v>1216</v>
      </c>
      <c r="AC23794" t="s">
        <v>1216</v>
      </c>
      <c r="AD23794" t="s">
        <v>1216</v>
      </c>
      <c r="AE23794" t="s">
        <v>1216</v>
      </c>
      <c r="AF23794" t="s">
        <v>1216</v>
      </c>
    </row>
    <row r="23795" spans="1:32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24285</v>
      </c>
      <c r="F23795">
        <v>64777</v>
      </c>
      <c r="G23795" t="s">
        <v>24294</v>
      </c>
      <c r="H23795" t="s">
        <v>16</v>
      </c>
      <c r="I23795" t="s">
        <v>4246</v>
      </c>
      <c r="J23795" t="s">
        <v>17</v>
      </c>
      <c r="K23795" t="s">
        <v>264</v>
      </c>
      <c r="L23795" t="s">
        <v>20</v>
      </c>
      <c r="M23795" t="s">
        <v>1216</v>
      </c>
      <c r="N23795" t="s">
        <v>1217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1219</v>
      </c>
      <c r="U23795" t="s">
        <v>280</v>
      </c>
      <c r="V23795" t="s">
        <v>280</v>
      </c>
      <c r="W23795" t="s">
        <v>1219</v>
      </c>
      <c r="X23795" t="s">
        <v>1319</v>
      </c>
      <c r="Y23795">
        <v>4</v>
      </c>
      <c r="Z23795" t="s">
        <v>1218</v>
      </c>
      <c r="AA23795" t="s">
        <v>19</v>
      </c>
      <c r="AB23795" t="s">
        <v>1216</v>
      </c>
      <c r="AC23795" t="s">
        <v>1216</v>
      </c>
      <c r="AD23795" t="s">
        <v>1216</v>
      </c>
      <c r="AE23795" t="s">
        <v>1216</v>
      </c>
      <c r="AF23795" t="s">
        <v>1216</v>
      </c>
    </row>
    <row r="23796" spans="1:32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24285</v>
      </c>
      <c r="F23796">
        <v>64777</v>
      </c>
      <c r="G23796" t="s">
        <v>24294</v>
      </c>
      <c r="H23796" t="s">
        <v>16</v>
      </c>
      <c r="I23796" t="s">
        <v>4246</v>
      </c>
      <c r="J23796" t="s">
        <v>63</v>
      </c>
      <c r="K23796" t="s">
        <v>264</v>
      </c>
      <c r="L23796" t="s">
        <v>20</v>
      </c>
      <c r="M23796" t="s">
        <v>1216</v>
      </c>
      <c r="N23796" t="s">
        <v>1217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1219</v>
      </c>
      <c r="U23796" t="s">
        <v>280</v>
      </c>
      <c r="V23796" t="s">
        <v>280</v>
      </c>
      <c r="W23796" t="s">
        <v>1219</v>
      </c>
      <c r="X23796" t="s">
        <v>1319</v>
      </c>
      <c r="Y23796">
        <v>4</v>
      </c>
      <c r="Z23796" t="s">
        <v>1218</v>
      </c>
      <c r="AA23796" t="s">
        <v>19</v>
      </c>
      <c r="AB23796" t="s">
        <v>1216</v>
      </c>
      <c r="AC23796" t="s">
        <v>1216</v>
      </c>
      <c r="AD23796" t="s">
        <v>1216</v>
      </c>
      <c r="AE23796" t="s">
        <v>1216</v>
      </c>
      <c r="AF23796" t="s">
        <v>1216</v>
      </c>
    </row>
    <row r="23797" spans="1:32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24285</v>
      </c>
      <c r="F23797">
        <v>64777</v>
      </c>
      <c r="G23797" t="s">
        <v>24294</v>
      </c>
      <c r="H23797" t="s">
        <v>16</v>
      </c>
      <c r="I23797" t="s">
        <v>4246</v>
      </c>
      <c r="J23797" t="s">
        <v>416</v>
      </c>
      <c r="K23797" t="s">
        <v>264</v>
      </c>
      <c r="L23797" t="s">
        <v>20</v>
      </c>
      <c r="M23797" t="s">
        <v>1216</v>
      </c>
      <c r="N23797" t="s">
        <v>1217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1219</v>
      </c>
      <c r="U23797" t="s">
        <v>280</v>
      </c>
      <c r="V23797" t="s">
        <v>280</v>
      </c>
      <c r="W23797" t="s">
        <v>1219</v>
      </c>
      <c r="X23797" t="s">
        <v>1319</v>
      </c>
      <c r="Y23797">
        <v>4</v>
      </c>
      <c r="Z23797" t="s">
        <v>1218</v>
      </c>
      <c r="AA23797" t="s">
        <v>19</v>
      </c>
      <c r="AB23797" t="s">
        <v>1216</v>
      </c>
      <c r="AC23797" t="s">
        <v>1216</v>
      </c>
      <c r="AD23797" t="s">
        <v>1216</v>
      </c>
      <c r="AE23797" t="s">
        <v>1216</v>
      </c>
      <c r="AF23797" t="s">
        <v>1216</v>
      </c>
    </row>
    <row r="23798" spans="1:32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24285</v>
      </c>
      <c r="F23798">
        <v>64778</v>
      </c>
      <c r="G23798" t="s">
        <v>24295</v>
      </c>
      <c r="H23798" t="s">
        <v>16</v>
      </c>
      <c r="I23798" t="s">
        <v>4198</v>
      </c>
      <c r="J23798" t="s">
        <v>17</v>
      </c>
      <c r="K23798" t="s">
        <v>264</v>
      </c>
      <c r="L23798" t="s">
        <v>20</v>
      </c>
      <c r="M23798" t="s">
        <v>1216</v>
      </c>
      <c r="N23798" t="s">
        <v>1217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1219</v>
      </c>
      <c r="U23798" t="s">
        <v>280</v>
      </c>
      <c r="V23798" t="s">
        <v>280</v>
      </c>
      <c r="W23798" t="s">
        <v>1219</v>
      </c>
      <c r="X23798" t="s">
        <v>1319</v>
      </c>
      <c r="Y23798">
        <v>4</v>
      </c>
      <c r="Z23798" t="s">
        <v>1218</v>
      </c>
      <c r="AA23798" t="s">
        <v>19</v>
      </c>
      <c r="AB23798" t="s">
        <v>1216</v>
      </c>
      <c r="AC23798" t="s">
        <v>1216</v>
      </c>
      <c r="AD23798" t="s">
        <v>1216</v>
      </c>
      <c r="AE23798" t="s">
        <v>1216</v>
      </c>
      <c r="AF23798" t="s">
        <v>1216</v>
      </c>
    </row>
    <row r="23799" spans="1:32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24285</v>
      </c>
      <c r="F23799">
        <v>64778</v>
      </c>
      <c r="G23799" t="s">
        <v>24295</v>
      </c>
      <c r="H23799" t="s">
        <v>16</v>
      </c>
      <c r="I23799" t="s">
        <v>4198</v>
      </c>
      <c r="J23799" t="s">
        <v>63</v>
      </c>
      <c r="K23799" t="s">
        <v>264</v>
      </c>
      <c r="L23799" t="s">
        <v>20</v>
      </c>
      <c r="M23799" t="s">
        <v>1216</v>
      </c>
      <c r="N23799" t="s">
        <v>1217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1219</v>
      </c>
      <c r="U23799" t="s">
        <v>280</v>
      </c>
      <c r="V23799" t="s">
        <v>280</v>
      </c>
      <c r="W23799" t="s">
        <v>1219</v>
      </c>
      <c r="X23799" t="s">
        <v>1319</v>
      </c>
      <c r="Y23799">
        <v>4</v>
      </c>
      <c r="Z23799" t="s">
        <v>1218</v>
      </c>
      <c r="AA23799" t="s">
        <v>19</v>
      </c>
      <c r="AB23799" t="s">
        <v>1216</v>
      </c>
      <c r="AC23799" t="s">
        <v>1216</v>
      </c>
      <c r="AD23799" t="s">
        <v>1216</v>
      </c>
      <c r="AE23799" t="s">
        <v>1216</v>
      </c>
      <c r="AF23799" t="s">
        <v>1216</v>
      </c>
    </row>
    <row r="23800" spans="1:32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24285</v>
      </c>
      <c r="F23800">
        <v>64778</v>
      </c>
      <c r="G23800" t="s">
        <v>24295</v>
      </c>
      <c r="H23800" t="s">
        <v>16</v>
      </c>
      <c r="I23800" t="s">
        <v>4198</v>
      </c>
      <c r="J23800" t="s">
        <v>416</v>
      </c>
      <c r="K23800" t="s">
        <v>264</v>
      </c>
      <c r="L23800" t="s">
        <v>20</v>
      </c>
      <c r="M23800" t="s">
        <v>1216</v>
      </c>
      <c r="N23800" t="s">
        <v>1217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1219</v>
      </c>
      <c r="U23800" t="s">
        <v>280</v>
      </c>
      <c r="V23800" t="s">
        <v>280</v>
      </c>
      <c r="W23800" t="s">
        <v>1219</v>
      </c>
      <c r="X23800" t="s">
        <v>1319</v>
      </c>
      <c r="Y23800">
        <v>4</v>
      </c>
      <c r="Z23800" t="s">
        <v>1218</v>
      </c>
      <c r="AA23800" t="s">
        <v>19</v>
      </c>
      <c r="AB23800" t="s">
        <v>1216</v>
      </c>
      <c r="AC23800" t="s">
        <v>1216</v>
      </c>
      <c r="AD23800" t="s">
        <v>1216</v>
      </c>
      <c r="AE23800" t="s">
        <v>1216</v>
      </c>
      <c r="AF23800" t="s">
        <v>1216</v>
      </c>
    </row>
    <row r="23801" spans="1:32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24296</v>
      </c>
      <c r="F23801">
        <v>64779</v>
      </c>
      <c r="G23801" t="s">
        <v>24297</v>
      </c>
      <c r="H23801" t="s">
        <v>37</v>
      </c>
      <c r="I23801" t="s">
        <v>2242</v>
      </c>
      <c r="J23801" t="s">
        <v>24298</v>
      </c>
      <c r="K23801" t="s">
        <v>256</v>
      </c>
      <c r="L23801" t="s">
        <v>123</v>
      </c>
      <c r="M23801" t="s">
        <v>1216</v>
      </c>
      <c r="N23801" t="s">
        <v>1217</v>
      </c>
      <c r="O23801">
        <v>2</v>
      </c>
      <c r="P23801" t="s">
        <v>280</v>
      </c>
      <c r="Q23801">
        <v>2</v>
      </c>
      <c r="R23801">
        <v>2</v>
      </c>
      <c r="S23801" t="s">
        <v>280</v>
      </c>
      <c r="T23801" t="s">
        <v>1219</v>
      </c>
      <c r="U23801" t="s">
        <v>280</v>
      </c>
      <c r="V23801" t="s">
        <v>280</v>
      </c>
      <c r="W23801" t="s">
        <v>1219</v>
      </c>
      <c r="X23801" t="s">
        <v>1272</v>
      </c>
      <c r="Y23801">
        <v>2</v>
      </c>
      <c r="Z23801" t="s">
        <v>1218</v>
      </c>
      <c r="AA23801" t="s">
        <v>124</v>
      </c>
      <c r="AB23801" t="s">
        <v>1216</v>
      </c>
      <c r="AC23801" t="s">
        <v>1216</v>
      </c>
      <c r="AD23801" t="s">
        <v>1216</v>
      </c>
      <c r="AE23801" t="s">
        <v>1216</v>
      </c>
      <c r="AF23801" t="s">
        <v>1216</v>
      </c>
    </row>
    <row r="23802" spans="1:32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4524</v>
      </c>
      <c r="F23802">
        <v>64780</v>
      </c>
      <c r="G23802" t="s">
        <v>24299</v>
      </c>
      <c r="H23802" t="s">
        <v>53</v>
      </c>
      <c r="I23802" t="s">
        <v>4526</v>
      </c>
      <c r="J23802" t="s">
        <v>24</v>
      </c>
      <c r="K23802" t="s">
        <v>256</v>
      </c>
      <c r="L23802" t="s">
        <v>123</v>
      </c>
      <c r="M23802" t="s">
        <v>1216</v>
      </c>
      <c r="N23802" t="s">
        <v>1217</v>
      </c>
      <c r="O23802">
        <v>8</v>
      </c>
      <c r="P23802" t="s">
        <v>280</v>
      </c>
      <c r="Q23802">
        <v>8</v>
      </c>
      <c r="R23802">
        <v>8</v>
      </c>
      <c r="S23802" t="s">
        <v>280</v>
      </c>
      <c r="T23802" t="s">
        <v>1219</v>
      </c>
      <c r="U23802" t="s">
        <v>280</v>
      </c>
      <c r="V23802" t="s">
        <v>280</v>
      </c>
      <c r="W23802" t="s">
        <v>1219</v>
      </c>
      <c r="X23802" t="s">
        <v>11</v>
      </c>
      <c r="Y23802">
        <v>1</v>
      </c>
      <c r="Z23802" t="s">
        <v>1218</v>
      </c>
      <c r="AA23802" t="s">
        <v>124</v>
      </c>
      <c r="AB23802" t="s">
        <v>1216</v>
      </c>
      <c r="AC23802" t="s">
        <v>1216</v>
      </c>
      <c r="AD23802" t="s">
        <v>1216</v>
      </c>
      <c r="AE23802" t="s">
        <v>1216</v>
      </c>
      <c r="AF23802" t="s">
        <v>1216</v>
      </c>
    </row>
    <row r="23803" spans="1:32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24300</v>
      </c>
      <c r="F23803">
        <v>64781</v>
      </c>
      <c r="G23803" t="s">
        <v>24301</v>
      </c>
      <c r="H23803" t="s">
        <v>134</v>
      </c>
      <c r="I23803" t="s">
        <v>1183</v>
      </c>
      <c r="J23803" t="s">
        <v>24302</v>
      </c>
      <c r="K23803" t="s">
        <v>256</v>
      </c>
      <c r="L23803" t="s">
        <v>123</v>
      </c>
      <c r="M23803" t="s">
        <v>1216</v>
      </c>
      <c r="N23803" t="s">
        <v>1217</v>
      </c>
      <c r="O23803">
        <v>4</v>
      </c>
      <c r="P23803" t="s">
        <v>280</v>
      </c>
      <c r="Q23803">
        <v>4</v>
      </c>
      <c r="R23803">
        <v>4</v>
      </c>
      <c r="S23803" t="s">
        <v>280</v>
      </c>
      <c r="T23803" t="s">
        <v>1219</v>
      </c>
      <c r="U23803" t="s">
        <v>280</v>
      </c>
      <c r="V23803" t="s">
        <v>280</v>
      </c>
      <c r="W23803" t="s">
        <v>1219</v>
      </c>
      <c r="X23803" t="s">
        <v>1272</v>
      </c>
      <c r="Y23803">
        <v>2</v>
      </c>
      <c r="Z23803" t="s">
        <v>1218</v>
      </c>
      <c r="AA23803" t="s">
        <v>124</v>
      </c>
      <c r="AB23803" t="s">
        <v>1216</v>
      </c>
      <c r="AC23803" t="s">
        <v>1216</v>
      </c>
      <c r="AD23803" t="s">
        <v>1216</v>
      </c>
      <c r="AE23803" t="s">
        <v>1216</v>
      </c>
      <c r="AF23803" t="s">
        <v>1216</v>
      </c>
    </row>
    <row r="23804" spans="1:32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24303</v>
      </c>
      <c r="F23804">
        <v>64782</v>
      </c>
      <c r="G23804" t="s">
        <v>24304</v>
      </c>
      <c r="H23804" t="s">
        <v>134</v>
      </c>
      <c r="I23804" t="s">
        <v>4352</v>
      </c>
      <c r="J23804" t="s">
        <v>24305</v>
      </c>
      <c r="K23804" t="s">
        <v>256</v>
      </c>
      <c r="L23804" t="s">
        <v>123</v>
      </c>
      <c r="M23804" t="s">
        <v>1216</v>
      </c>
      <c r="N23804" t="s">
        <v>1217</v>
      </c>
      <c r="O23804">
        <v>2.4</v>
      </c>
      <c r="P23804" t="s">
        <v>280</v>
      </c>
      <c r="Q23804">
        <v>2.4</v>
      </c>
      <c r="R23804">
        <v>2.4</v>
      </c>
      <c r="S23804" t="s">
        <v>280</v>
      </c>
      <c r="T23804" t="s">
        <v>1219</v>
      </c>
      <c r="U23804" t="s">
        <v>280</v>
      </c>
      <c r="V23804" t="s">
        <v>280</v>
      </c>
      <c r="W23804" t="s">
        <v>1219</v>
      </c>
      <c r="X23804" t="s">
        <v>1272</v>
      </c>
      <c r="Y23804">
        <v>2</v>
      </c>
      <c r="Z23804" t="s">
        <v>1218</v>
      </c>
      <c r="AA23804" t="s">
        <v>124</v>
      </c>
      <c r="AB23804" t="s">
        <v>1216</v>
      </c>
      <c r="AC23804" t="s">
        <v>1216</v>
      </c>
      <c r="AD23804" t="s">
        <v>1216</v>
      </c>
      <c r="AE23804" t="s">
        <v>1216</v>
      </c>
      <c r="AF23804" t="s">
        <v>1216</v>
      </c>
    </row>
    <row r="23805" spans="1:32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24306</v>
      </c>
      <c r="F23805">
        <v>64783</v>
      </c>
      <c r="G23805" t="s">
        <v>24307</v>
      </c>
      <c r="H23805" t="s">
        <v>134</v>
      </c>
      <c r="I23805" t="s">
        <v>4095</v>
      </c>
      <c r="J23805" t="s">
        <v>24308</v>
      </c>
      <c r="K23805" t="s">
        <v>256</v>
      </c>
      <c r="L23805" t="s">
        <v>123</v>
      </c>
      <c r="M23805" t="s">
        <v>1216</v>
      </c>
      <c r="N23805" t="s">
        <v>1217</v>
      </c>
      <c r="O23805">
        <v>2</v>
      </c>
      <c r="P23805" t="s">
        <v>280</v>
      </c>
      <c r="Q23805">
        <v>2</v>
      </c>
      <c r="R23805">
        <v>2</v>
      </c>
      <c r="S23805" t="s">
        <v>280</v>
      </c>
      <c r="T23805" t="s">
        <v>1219</v>
      </c>
      <c r="U23805" t="s">
        <v>280</v>
      </c>
      <c r="V23805" t="s">
        <v>280</v>
      </c>
      <c r="W23805" t="s">
        <v>1219</v>
      </c>
      <c r="X23805" t="s">
        <v>1272</v>
      </c>
      <c r="Y23805">
        <v>2</v>
      </c>
      <c r="Z23805" t="s">
        <v>1218</v>
      </c>
      <c r="AA23805" t="s">
        <v>124</v>
      </c>
      <c r="AB23805" t="s">
        <v>1216</v>
      </c>
      <c r="AC23805" t="s">
        <v>1216</v>
      </c>
      <c r="AD23805" t="s">
        <v>1216</v>
      </c>
      <c r="AE23805" t="s">
        <v>1216</v>
      </c>
      <c r="AF23805" t="s">
        <v>1216</v>
      </c>
    </row>
    <row r="23806" spans="1:32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24309</v>
      </c>
      <c r="F23806">
        <v>64784</v>
      </c>
      <c r="G23806" t="s">
        <v>24310</v>
      </c>
      <c r="H23806" t="s">
        <v>37</v>
      </c>
      <c r="I23806" t="s">
        <v>4970</v>
      </c>
      <c r="J23806" t="s">
        <v>24311</v>
      </c>
      <c r="K23806" t="s">
        <v>256</v>
      </c>
      <c r="L23806" t="s">
        <v>123</v>
      </c>
      <c r="M23806" t="s">
        <v>1216</v>
      </c>
      <c r="N23806" t="s">
        <v>1217</v>
      </c>
      <c r="O23806">
        <v>2</v>
      </c>
      <c r="P23806" t="s">
        <v>280</v>
      </c>
      <c r="Q23806">
        <v>2</v>
      </c>
      <c r="R23806">
        <v>2</v>
      </c>
      <c r="S23806" t="s">
        <v>280</v>
      </c>
      <c r="T23806" t="s">
        <v>1219</v>
      </c>
      <c r="U23806" t="s">
        <v>280</v>
      </c>
      <c r="V23806" t="s">
        <v>280</v>
      </c>
      <c r="W23806" t="s">
        <v>1219</v>
      </c>
      <c r="X23806" t="s">
        <v>1272</v>
      </c>
      <c r="Y23806">
        <v>2</v>
      </c>
      <c r="Z23806" t="s">
        <v>1218</v>
      </c>
      <c r="AA23806" t="s">
        <v>124</v>
      </c>
      <c r="AB23806" t="s">
        <v>1216</v>
      </c>
      <c r="AC23806" t="s">
        <v>1216</v>
      </c>
      <c r="AD23806" t="s">
        <v>1216</v>
      </c>
      <c r="AE23806" t="s">
        <v>1216</v>
      </c>
      <c r="AF23806" t="s">
        <v>1216</v>
      </c>
    </row>
    <row r="23807" spans="1:32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24312</v>
      </c>
      <c r="F23807">
        <v>64785</v>
      </c>
      <c r="G23807" t="s">
        <v>24313</v>
      </c>
      <c r="H23807" t="s">
        <v>37</v>
      </c>
      <c r="I23807" t="s">
        <v>1695</v>
      </c>
      <c r="J23807" t="s">
        <v>24314</v>
      </c>
      <c r="K23807" t="s">
        <v>256</v>
      </c>
      <c r="L23807" t="s">
        <v>123</v>
      </c>
      <c r="M23807" t="s">
        <v>1216</v>
      </c>
      <c r="N23807" t="s">
        <v>1217</v>
      </c>
      <c r="O23807">
        <v>2</v>
      </c>
      <c r="P23807" t="s">
        <v>280</v>
      </c>
      <c r="Q23807">
        <v>2</v>
      </c>
      <c r="R23807">
        <v>2</v>
      </c>
      <c r="S23807" t="s">
        <v>280</v>
      </c>
      <c r="T23807" t="s">
        <v>1219</v>
      </c>
      <c r="U23807" t="s">
        <v>280</v>
      </c>
      <c r="V23807" t="s">
        <v>280</v>
      </c>
      <c r="W23807" t="s">
        <v>1219</v>
      </c>
      <c r="X23807" t="s">
        <v>1272</v>
      </c>
      <c r="Y23807">
        <v>2</v>
      </c>
      <c r="Z23807" t="s">
        <v>1218</v>
      </c>
      <c r="AA23807" t="s">
        <v>124</v>
      </c>
      <c r="AB23807" t="s">
        <v>1216</v>
      </c>
      <c r="AC23807" t="s">
        <v>1216</v>
      </c>
      <c r="AD23807" t="s">
        <v>1216</v>
      </c>
      <c r="AE23807" t="s">
        <v>1216</v>
      </c>
      <c r="AF23807" t="s">
        <v>1216</v>
      </c>
    </row>
    <row r="23808" spans="1:32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24315</v>
      </c>
      <c r="F23808">
        <v>64786</v>
      </c>
      <c r="G23808" t="s">
        <v>24316</v>
      </c>
      <c r="H23808" t="s">
        <v>37</v>
      </c>
      <c r="I23808" t="s">
        <v>2322</v>
      </c>
      <c r="J23808" t="s">
        <v>24317</v>
      </c>
      <c r="K23808" t="s">
        <v>256</v>
      </c>
      <c r="L23808" t="s">
        <v>123</v>
      </c>
      <c r="M23808" t="s">
        <v>1216</v>
      </c>
      <c r="N23808" t="s">
        <v>1217</v>
      </c>
      <c r="O23808">
        <v>2</v>
      </c>
      <c r="P23808" t="s">
        <v>280</v>
      </c>
      <c r="Q23808">
        <v>2</v>
      </c>
      <c r="R23808">
        <v>2</v>
      </c>
      <c r="S23808" t="s">
        <v>280</v>
      </c>
      <c r="T23808" t="s">
        <v>1219</v>
      </c>
      <c r="U23808" t="s">
        <v>280</v>
      </c>
      <c r="V23808" t="s">
        <v>280</v>
      </c>
      <c r="W23808" t="s">
        <v>1219</v>
      </c>
      <c r="X23808" t="s">
        <v>1272</v>
      </c>
      <c r="Y23808">
        <v>2</v>
      </c>
      <c r="Z23808" t="s">
        <v>1218</v>
      </c>
      <c r="AA23808" t="s">
        <v>124</v>
      </c>
      <c r="AB23808" t="s">
        <v>1216</v>
      </c>
      <c r="AC23808" t="s">
        <v>1216</v>
      </c>
      <c r="AD23808" t="s">
        <v>1216</v>
      </c>
      <c r="AE23808" t="s">
        <v>1216</v>
      </c>
      <c r="AF23808" t="s">
        <v>1216</v>
      </c>
    </row>
    <row r="23809" spans="1:32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24318</v>
      </c>
      <c r="F23809">
        <v>64787</v>
      </c>
      <c r="G23809" t="s">
        <v>24319</v>
      </c>
      <c r="H23809" t="s">
        <v>37</v>
      </c>
      <c r="I23809" t="s">
        <v>22382</v>
      </c>
      <c r="J23809" t="s">
        <v>24320</v>
      </c>
      <c r="K23809" t="s">
        <v>256</v>
      </c>
      <c r="L23809" t="s">
        <v>123</v>
      </c>
      <c r="M23809" t="s">
        <v>1216</v>
      </c>
      <c r="N23809" t="s">
        <v>1217</v>
      </c>
      <c r="O23809">
        <v>2</v>
      </c>
      <c r="P23809" t="s">
        <v>280</v>
      </c>
      <c r="Q23809">
        <v>2</v>
      </c>
      <c r="R23809">
        <v>2</v>
      </c>
      <c r="S23809" t="s">
        <v>280</v>
      </c>
      <c r="T23809" t="s">
        <v>1219</v>
      </c>
      <c r="U23809" t="s">
        <v>280</v>
      </c>
      <c r="V23809" t="s">
        <v>280</v>
      </c>
      <c r="W23809" t="s">
        <v>1219</v>
      </c>
      <c r="X23809" t="s">
        <v>1272</v>
      </c>
      <c r="Y23809">
        <v>2</v>
      </c>
      <c r="Z23809" t="s">
        <v>1218</v>
      </c>
      <c r="AA23809" t="s">
        <v>124</v>
      </c>
      <c r="AB23809" t="s">
        <v>1216</v>
      </c>
      <c r="AC23809" t="s">
        <v>1216</v>
      </c>
      <c r="AD23809" t="s">
        <v>1216</v>
      </c>
      <c r="AE23809" t="s">
        <v>1216</v>
      </c>
      <c r="AF23809" t="s">
        <v>1216</v>
      </c>
    </row>
    <row r="23810" spans="1:32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24321</v>
      </c>
      <c r="F23810">
        <v>64788</v>
      </c>
      <c r="G23810" t="s">
        <v>24322</v>
      </c>
      <c r="H23810" t="s">
        <v>45</v>
      </c>
      <c r="I23810" t="s">
        <v>1244</v>
      </c>
      <c r="J23810" t="s">
        <v>24323</v>
      </c>
      <c r="K23810" t="s">
        <v>256</v>
      </c>
      <c r="L23810" t="s">
        <v>123</v>
      </c>
      <c r="M23810" t="s">
        <v>1216</v>
      </c>
      <c r="N23810" t="s">
        <v>1217</v>
      </c>
      <c r="O23810">
        <v>2</v>
      </c>
      <c r="P23810" t="s">
        <v>280</v>
      </c>
      <c r="Q23810">
        <v>2</v>
      </c>
      <c r="R23810">
        <v>2</v>
      </c>
      <c r="S23810" t="s">
        <v>280</v>
      </c>
      <c r="T23810" t="s">
        <v>1219</v>
      </c>
      <c r="U23810" t="s">
        <v>280</v>
      </c>
      <c r="V23810" t="s">
        <v>280</v>
      </c>
      <c r="W23810" t="s">
        <v>1219</v>
      </c>
      <c r="X23810" t="s">
        <v>1272</v>
      </c>
      <c r="Y23810">
        <v>2</v>
      </c>
      <c r="Z23810" t="s">
        <v>1218</v>
      </c>
      <c r="AA23810" t="s">
        <v>124</v>
      </c>
      <c r="AB23810" t="s">
        <v>1216</v>
      </c>
      <c r="AC23810" t="s">
        <v>1216</v>
      </c>
      <c r="AD23810" t="s">
        <v>1216</v>
      </c>
      <c r="AE23810" t="s">
        <v>1216</v>
      </c>
      <c r="AF23810" t="s">
        <v>1216</v>
      </c>
    </row>
    <row r="23811" spans="1:32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24324</v>
      </c>
      <c r="F23811">
        <v>64789</v>
      </c>
      <c r="G23811" t="s">
        <v>24325</v>
      </c>
      <c r="H23811" t="s">
        <v>37</v>
      </c>
      <c r="I23811" t="s">
        <v>4693</v>
      </c>
      <c r="J23811" t="s">
        <v>24326</v>
      </c>
      <c r="K23811" t="s">
        <v>256</v>
      </c>
      <c r="L23811" t="s">
        <v>123</v>
      </c>
      <c r="M23811" t="s">
        <v>1216</v>
      </c>
      <c r="N23811" t="s">
        <v>1217</v>
      </c>
      <c r="O23811">
        <v>2</v>
      </c>
      <c r="P23811" t="s">
        <v>280</v>
      </c>
      <c r="Q23811">
        <v>2</v>
      </c>
      <c r="R23811">
        <v>2</v>
      </c>
      <c r="S23811" t="s">
        <v>280</v>
      </c>
      <c r="T23811" t="s">
        <v>1219</v>
      </c>
      <c r="U23811" t="s">
        <v>280</v>
      </c>
      <c r="V23811" t="s">
        <v>280</v>
      </c>
      <c r="W23811" t="s">
        <v>1219</v>
      </c>
      <c r="X23811" t="s">
        <v>1272</v>
      </c>
      <c r="Y23811">
        <v>2</v>
      </c>
      <c r="Z23811" t="s">
        <v>1218</v>
      </c>
      <c r="AA23811" t="s">
        <v>124</v>
      </c>
      <c r="AB23811" t="s">
        <v>1216</v>
      </c>
      <c r="AC23811" t="s">
        <v>1216</v>
      </c>
      <c r="AD23811" t="s">
        <v>1216</v>
      </c>
      <c r="AE23811" t="s">
        <v>1216</v>
      </c>
      <c r="AF23811" t="s">
        <v>1216</v>
      </c>
    </row>
    <row r="23812" spans="1:32" hidden="1" x14ac:dyDescent="0.25">
      <c r="A23812" t="str">
        <f t="shared" si="371"/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12016</v>
      </c>
      <c r="F23812">
        <v>64790</v>
      </c>
      <c r="G23812" t="s">
        <v>24327</v>
      </c>
      <c r="H23812" t="s">
        <v>83</v>
      </c>
      <c r="I23812" t="s">
        <v>1928</v>
      </c>
      <c r="J23812" t="s">
        <v>24328</v>
      </c>
      <c r="K23812" t="s">
        <v>256</v>
      </c>
      <c r="L23812" t="s">
        <v>123</v>
      </c>
      <c r="M23812" t="s">
        <v>1216</v>
      </c>
      <c r="N23812" t="s">
        <v>1217</v>
      </c>
      <c r="O23812">
        <v>1.5</v>
      </c>
      <c r="P23812" t="s">
        <v>280</v>
      </c>
      <c r="Q23812">
        <v>1.5</v>
      </c>
      <c r="R23812">
        <v>1.5</v>
      </c>
      <c r="S23812" t="s">
        <v>280</v>
      </c>
      <c r="T23812" t="s">
        <v>1219</v>
      </c>
      <c r="U23812" t="s">
        <v>280</v>
      </c>
      <c r="V23812" t="s">
        <v>280</v>
      </c>
      <c r="W23812" t="s">
        <v>1219</v>
      </c>
      <c r="X23812" t="s">
        <v>1272</v>
      </c>
      <c r="Y23812">
        <v>2</v>
      </c>
      <c r="Z23812" t="s">
        <v>1218</v>
      </c>
      <c r="AA23812" t="s">
        <v>124</v>
      </c>
      <c r="AB23812" t="s">
        <v>1216</v>
      </c>
      <c r="AC23812" t="s">
        <v>1216</v>
      </c>
      <c r="AD23812" t="s">
        <v>1216</v>
      </c>
      <c r="AE23812" t="s">
        <v>1216</v>
      </c>
      <c r="AF23812" t="s">
        <v>1216</v>
      </c>
    </row>
    <row r="23813" spans="1:32" hidden="1" x14ac:dyDescent="0.25">
      <c r="A23813" t="str">
        <f t="shared" ref="A23813:A23876" si="372">CONCATENATE(K23813,".",AA23813)</f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24285</v>
      </c>
      <c r="F23813">
        <v>64791</v>
      </c>
      <c r="G23813" t="s">
        <v>24329</v>
      </c>
      <c r="H23813" t="s">
        <v>16</v>
      </c>
      <c r="I23813" t="s">
        <v>6073</v>
      </c>
      <c r="J23813" t="s">
        <v>17</v>
      </c>
      <c r="K23813" t="s">
        <v>264</v>
      </c>
      <c r="L23813" t="s">
        <v>20</v>
      </c>
      <c r="M23813" t="s">
        <v>1216</v>
      </c>
      <c r="N23813" t="s">
        <v>1217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1219</v>
      </c>
      <c r="U23813" t="s">
        <v>280</v>
      </c>
      <c r="V23813" t="s">
        <v>280</v>
      </c>
      <c r="W23813" t="s">
        <v>1219</v>
      </c>
      <c r="X23813" t="s">
        <v>1319</v>
      </c>
      <c r="Y23813">
        <v>4</v>
      </c>
      <c r="Z23813" t="s">
        <v>1218</v>
      </c>
      <c r="AA23813" t="s">
        <v>19</v>
      </c>
      <c r="AB23813" t="s">
        <v>1216</v>
      </c>
      <c r="AC23813" t="s">
        <v>1216</v>
      </c>
      <c r="AD23813" t="s">
        <v>1216</v>
      </c>
      <c r="AE23813" t="s">
        <v>1216</v>
      </c>
      <c r="AF23813" t="s">
        <v>1216</v>
      </c>
    </row>
    <row r="23814" spans="1:32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24285</v>
      </c>
      <c r="F23814">
        <v>64792</v>
      </c>
      <c r="G23814" t="s">
        <v>24330</v>
      </c>
      <c r="H23814" t="s">
        <v>16</v>
      </c>
      <c r="I23814" t="s">
        <v>6855</v>
      </c>
      <c r="J23814" t="s">
        <v>17</v>
      </c>
      <c r="K23814" t="s">
        <v>264</v>
      </c>
      <c r="L23814" t="s">
        <v>20</v>
      </c>
      <c r="M23814" t="s">
        <v>1216</v>
      </c>
      <c r="N23814" t="s">
        <v>1217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1219</v>
      </c>
      <c r="U23814" t="s">
        <v>280</v>
      </c>
      <c r="V23814" t="s">
        <v>280</v>
      </c>
      <c r="W23814" t="s">
        <v>1219</v>
      </c>
      <c r="X23814" t="s">
        <v>1319</v>
      </c>
      <c r="Y23814">
        <v>4</v>
      </c>
      <c r="Z23814" t="s">
        <v>1218</v>
      </c>
      <c r="AA23814" t="s">
        <v>19</v>
      </c>
      <c r="AB23814" t="s">
        <v>1216</v>
      </c>
      <c r="AC23814" t="s">
        <v>1216</v>
      </c>
      <c r="AD23814" t="s">
        <v>1216</v>
      </c>
      <c r="AE23814" t="s">
        <v>1216</v>
      </c>
      <c r="AF23814" t="s">
        <v>1216</v>
      </c>
    </row>
    <row r="23815" spans="1:32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24285</v>
      </c>
      <c r="F23815">
        <v>64792</v>
      </c>
      <c r="G23815" t="s">
        <v>24330</v>
      </c>
      <c r="H23815" t="s">
        <v>16</v>
      </c>
      <c r="I23815" t="s">
        <v>6855</v>
      </c>
      <c r="J23815" t="s">
        <v>63</v>
      </c>
      <c r="K23815" t="s">
        <v>264</v>
      </c>
      <c r="L23815" t="s">
        <v>20</v>
      </c>
      <c r="M23815" t="s">
        <v>1216</v>
      </c>
      <c r="N23815" t="s">
        <v>1217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1219</v>
      </c>
      <c r="U23815" t="s">
        <v>280</v>
      </c>
      <c r="V23815" t="s">
        <v>280</v>
      </c>
      <c r="W23815" t="s">
        <v>1219</v>
      </c>
      <c r="X23815" t="s">
        <v>1319</v>
      </c>
      <c r="Y23815">
        <v>4</v>
      </c>
      <c r="Z23815" t="s">
        <v>1218</v>
      </c>
      <c r="AA23815" t="s">
        <v>19</v>
      </c>
      <c r="AB23815" t="s">
        <v>1216</v>
      </c>
      <c r="AC23815" t="s">
        <v>1216</v>
      </c>
      <c r="AD23815" t="s">
        <v>1216</v>
      </c>
      <c r="AE23815" t="s">
        <v>1216</v>
      </c>
      <c r="AF23815" t="s">
        <v>1216</v>
      </c>
    </row>
    <row r="23816" spans="1:32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24285</v>
      </c>
      <c r="F23816">
        <v>64792</v>
      </c>
      <c r="G23816" t="s">
        <v>24330</v>
      </c>
      <c r="H23816" t="s">
        <v>16</v>
      </c>
      <c r="I23816" t="s">
        <v>6855</v>
      </c>
      <c r="J23816" t="s">
        <v>416</v>
      </c>
      <c r="K23816" t="s">
        <v>264</v>
      </c>
      <c r="L23816" t="s">
        <v>20</v>
      </c>
      <c r="M23816" t="s">
        <v>1216</v>
      </c>
      <c r="N23816" t="s">
        <v>1217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1219</v>
      </c>
      <c r="U23816" t="s">
        <v>280</v>
      </c>
      <c r="V23816" t="s">
        <v>280</v>
      </c>
      <c r="W23816" t="s">
        <v>1219</v>
      </c>
      <c r="X23816" t="s">
        <v>1319</v>
      </c>
      <c r="Y23816">
        <v>4</v>
      </c>
      <c r="Z23816" t="s">
        <v>1218</v>
      </c>
      <c r="AA23816" t="s">
        <v>19</v>
      </c>
      <c r="AB23816" t="s">
        <v>1216</v>
      </c>
      <c r="AC23816" t="s">
        <v>1216</v>
      </c>
      <c r="AD23816" t="s">
        <v>1216</v>
      </c>
      <c r="AE23816" t="s">
        <v>1216</v>
      </c>
      <c r="AF23816" t="s">
        <v>1216</v>
      </c>
    </row>
    <row r="23817" spans="1:32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24285</v>
      </c>
      <c r="F23817">
        <v>64793</v>
      </c>
      <c r="G23817" t="s">
        <v>24331</v>
      </c>
      <c r="H23817" t="s">
        <v>16</v>
      </c>
      <c r="I23817" t="s">
        <v>4218</v>
      </c>
      <c r="J23817" t="s">
        <v>17</v>
      </c>
      <c r="K23817" t="s">
        <v>264</v>
      </c>
      <c r="L23817" t="s">
        <v>20</v>
      </c>
      <c r="M23817" t="s">
        <v>1216</v>
      </c>
      <c r="N23817" t="s">
        <v>1217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1219</v>
      </c>
      <c r="U23817" t="s">
        <v>280</v>
      </c>
      <c r="V23817" t="s">
        <v>280</v>
      </c>
      <c r="W23817" t="s">
        <v>1219</v>
      </c>
      <c r="X23817" t="s">
        <v>1319</v>
      </c>
      <c r="Y23817">
        <v>4</v>
      </c>
      <c r="Z23817" t="s">
        <v>1218</v>
      </c>
      <c r="AA23817" t="s">
        <v>19</v>
      </c>
      <c r="AB23817" t="s">
        <v>1216</v>
      </c>
      <c r="AC23817" t="s">
        <v>1216</v>
      </c>
      <c r="AD23817" t="s">
        <v>1216</v>
      </c>
      <c r="AE23817" t="s">
        <v>1216</v>
      </c>
      <c r="AF23817" t="s">
        <v>1216</v>
      </c>
    </row>
    <row r="23818" spans="1:32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24285</v>
      </c>
      <c r="F23818">
        <v>64793</v>
      </c>
      <c r="G23818" t="s">
        <v>24331</v>
      </c>
      <c r="H23818" t="s">
        <v>16</v>
      </c>
      <c r="I23818" t="s">
        <v>4218</v>
      </c>
      <c r="J23818" t="s">
        <v>63</v>
      </c>
      <c r="K23818" t="s">
        <v>264</v>
      </c>
      <c r="L23818" t="s">
        <v>20</v>
      </c>
      <c r="M23818" t="s">
        <v>1216</v>
      </c>
      <c r="N23818" t="s">
        <v>1217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1219</v>
      </c>
      <c r="U23818" t="s">
        <v>280</v>
      </c>
      <c r="V23818" t="s">
        <v>280</v>
      </c>
      <c r="W23818" t="s">
        <v>1219</v>
      </c>
      <c r="X23818" t="s">
        <v>1319</v>
      </c>
      <c r="Y23818">
        <v>4</v>
      </c>
      <c r="Z23818" t="s">
        <v>1218</v>
      </c>
      <c r="AA23818" t="s">
        <v>19</v>
      </c>
      <c r="AB23818" t="s">
        <v>1216</v>
      </c>
      <c r="AC23818" t="s">
        <v>1216</v>
      </c>
      <c r="AD23818" t="s">
        <v>1216</v>
      </c>
      <c r="AE23818" t="s">
        <v>1216</v>
      </c>
      <c r="AF23818" t="s">
        <v>1216</v>
      </c>
    </row>
    <row r="23819" spans="1:32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24285</v>
      </c>
      <c r="F23819">
        <v>64793</v>
      </c>
      <c r="G23819" t="s">
        <v>24331</v>
      </c>
      <c r="H23819" t="s">
        <v>16</v>
      </c>
      <c r="I23819" t="s">
        <v>4218</v>
      </c>
      <c r="J23819" t="s">
        <v>416</v>
      </c>
      <c r="K23819" t="s">
        <v>264</v>
      </c>
      <c r="L23819" t="s">
        <v>20</v>
      </c>
      <c r="M23819" t="s">
        <v>1216</v>
      </c>
      <c r="N23819" t="s">
        <v>1217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1219</v>
      </c>
      <c r="U23819" t="s">
        <v>280</v>
      </c>
      <c r="V23819" t="s">
        <v>280</v>
      </c>
      <c r="W23819" t="s">
        <v>1219</v>
      </c>
      <c r="X23819" t="s">
        <v>1319</v>
      </c>
      <c r="Y23819">
        <v>4</v>
      </c>
      <c r="Z23819" t="s">
        <v>1218</v>
      </c>
      <c r="AA23819" t="s">
        <v>19</v>
      </c>
      <c r="AB23819" t="s">
        <v>1216</v>
      </c>
      <c r="AC23819" t="s">
        <v>1216</v>
      </c>
      <c r="AD23819" t="s">
        <v>1216</v>
      </c>
      <c r="AE23819" t="s">
        <v>1216</v>
      </c>
      <c r="AF23819" t="s">
        <v>1216</v>
      </c>
    </row>
    <row r="23820" spans="1:32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24285</v>
      </c>
      <c r="F23820">
        <v>64794</v>
      </c>
      <c r="G23820" t="s">
        <v>24332</v>
      </c>
      <c r="H23820" t="s">
        <v>16</v>
      </c>
      <c r="I23820" t="s">
        <v>6855</v>
      </c>
      <c r="J23820" t="s">
        <v>17</v>
      </c>
      <c r="K23820" t="s">
        <v>264</v>
      </c>
      <c r="L23820" t="s">
        <v>20</v>
      </c>
      <c r="M23820" t="s">
        <v>1216</v>
      </c>
      <c r="N23820" t="s">
        <v>1217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1219</v>
      </c>
      <c r="U23820" t="s">
        <v>280</v>
      </c>
      <c r="V23820" t="s">
        <v>280</v>
      </c>
      <c r="W23820" t="s">
        <v>1219</v>
      </c>
      <c r="X23820" t="s">
        <v>1319</v>
      </c>
      <c r="Y23820">
        <v>4</v>
      </c>
      <c r="Z23820" t="s">
        <v>1218</v>
      </c>
      <c r="AA23820" t="s">
        <v>19</v>
      </c>
      <c r="AB23820" t="s">
        <v>1216</v>
      </c>
      <c r="AC23820" t="s">
        <v>1216</v>
      </c>
      <c r="AD23820" t="s">
        <v>1216</v>
      </c>
      <c r="AE23820" t="s">
        <v>1216</v>
      </c>
      <c r="AF23820" t="s">
        <v>1216</v>
      </c>
    </row>
    <row r="23821" spans="1:32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24285</v>
      </c>
      <c r="F23821">
        <v>64795</v>
      </c>
      <c r="G23821" t="s">
        <v>24333</v>
      </c>
      <c r="H23821" t="s">
        <v>16</v>
      </c>
      <c r="I23821" t="s">
        <v>400</v>
      </c>
      <c r="J23821" t="s">
        <v>17</v>
      </c>
      <c r="K23821" t="s">
        <v>264</v>
      </c>
      <c r="L23821" t="s">
        <v>20</v>
      </c>
      <c r="M23821" t="s">
        <v>1216</v>
      </c>
      <c r="N23821" t="s">
        <v>1217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1219</v>
      </c>
      <c r="U23821" t="s">
        <v>280</v>
      </c>
      <c r="V23821" t="s">
        <v>280</v>
      </c>
      <c r="W23821" t="s">
        <v>1219</v>
      </c>
      <c r="X23821" t="s">
        <v>1319</v>
      </c>
      <c r="Y23821">
        <v>4</v>
      </c>
      <c r="Z23821" t="s">
        <v>1218</v>
      </c>
      <c r="AA23821" t="s">
        <v>19</v>
      </c>
      <c r="AB23821" t="s">
        <v>1216</v>
      </c>
      <c r="AC23821" t="s">
        <v>1216</v>
      </c>
      <c r="AD23821" t="s">
        <v>1216</v>
      </c>
      <c r="AE23821" t="s">
        <v>1216</v>
      </c>
      <c r="AF23821" t="s">
        <v>1216</v>
      </c>
    </row>
    <row r="23822" spans="1:32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24285</v>
      </c>
      <c r="F23822">
        <v>64795</v>
      </c>
      <c r="G23822" t="s">
        <v>24333</v>
      </c>
      <c r="H23822" t="s">
        <v>16</v>
      </c>
      <c r="I23822" t="s">
        <v>400</v>
      </c>
      <c r="J23822" t="s">
        <v>63</v>
      </c>
      <c r="K23822" t="s">
        <v>264</v>
      </c>
      <c r="L23822" t="s">
        <v>20</v>
      </c>
      <c r="M23822" t="s">
        <v>1216</v>
      </c>
      <c r="N23822" t="s">
        <v>1217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1219</v>
      </c>
      <c r="U23822" t="s">
        <v>280</v>
      </c>
      <c r="V23822" t="s">
        <v>280</v>
      </c>
      <c r="W23822" t="s">
        <v>1219</v>
      </c>
      <c r="X23822" t="s">
        <v>1319</v>
      </c>
      <c r="Y23822">
        <v>4</v>
      </c>
      <c r="Z23822" t="s">
        <v>1218</v>
      </c>
      <c r="AA23822" t="s">
        <v>19</v>
      </c>
      <c r="AB23822" t="s">
        <v>1216</v>
      </c>
      <c r="AC23822" t="s">
        <v>1216</v>
      </c>
      <c r="AD23822" t="s">
        <v>1216</v>
      </c>
      <c r="AE23822" t="s">
        <v>1216</v>
      </c>
      <c r="AF23822" t="s">
        <v>1216</v>
      </c>
    </row>
    <row r="23823" spans="1:32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24285</v>
      </c>
      <c r="F23823">
        <v>64795</v>
      </c>
      <c r="G23823" t="s">
        <v>24333</v>
      </c>
      <c r="H23823" t="s">
        <v>16</v>
      </c>
      <c r="I23823" t="s">
        <v>400</v>
      </c>
      <c r="J23823" t="s">
        <v>416</v>
      </c>
      <c r="K23823" t="s">
        <v>264</v>
      </c>
      <c r="L23823" t="s">
        <v>20</v>
      </c>
      <c r="M23823" t="s">
        <v>1216</v>
      </c>
      <c r="N23823" t="s">
        <v>1217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1219</v>
      </c>
      <c r="U23823" t="s">
        <v>280</v>
      </c>
      <c r="V23823" t="s">
        <v>280</v>
      </c>
      <c r="W23823" t="s">
        <v>1219</v>
      </c>
      <c r="X23823" t="s">
        <v>1319</v>
      </c>
      <c r="Y23823">
        <v>4</v>
      </c>
      <c r="Z23823" t="s">
        <v>1218</v>
      </c>
      <c r="AA23823" t="s">
        <v>19</v>
      </c>
      <c r="AB23823" t="s">
        <v>1216</v>
      </c>
      <c r="AC23823" t="s">
        <v>1216</v>
      </c>
      <c r="AD23823" t="s">
        <v>1216</v>
      </c>
      <c r="AE23823" t="s">
        <v>1216</v>
      </c>
      <c r="AF23823" t="s">
        <v>1216</v>
      </c>
    </row>
    <row r="23824" spans="1:32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24285</v>
      </c>
      <c r="F23824">
        <v>64796</v>
      </c>
      <c r="G23824" t="s">
        <v>24334</v>
      </c>
      <c r="H23824" t="s">
        <v>16</v>
      </c>
      <c r="I23824" t="s">
        <v>9023</v>
      </c>
      <c r="J23824" t="s">
        <v>17</v>
      </c>
      <c r="K23824" t="s">
        <v>264</v>
      </c>
      <c r="L23824" t="s">
        <v>20</v>
      </c>
      <c r="M23824" t="s">
        <v>1216</v>
      </c>
      <c r="N23824" t="s">
        <v>1217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1219</v>
      </c>
      <c r="U23824" t="s">
        <v>280</v>
      </c>
      <c r="V23824" t="s">
        <v>280</v>
      </c>
      <c r="W23824" t="s">
        <v>1219</v>
      </c>
      <c r="X23824" t="s">
        <v>1319</v>
      </c>
      <c r="Y23824">
        <v>4</v>
      </c>
      <c r="Z23824" t="s">
        <v>1218</v>
      </c>
      <c r="AA23824" t="s">
        <v>19</v>
      </c>
      <c r="AB23824" t="s">
        <v>1216</v>
      </c>
      <c r="AC23824" t="s">
        <v>1216</v>
      </c>
      <c r="AD23824" t="s">
        <v>1216</v>
      </c>
      <c r="AE23824" t="s">
        <v>1216</v>
      </c>
      <c r="AF23824" t="s">
        <v>1216</v>
      </c>
    </row>
    <row r="23825" spans="1:32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24285</v>
      </c>
      <c r="F23825">
        <v>64796</v>
      </c>
      <c r="G23825" t="s">
        <v>24334</v>
      </c>
      <c r="H23825" t="s">
        <v>16</v>
      </c>
      <c r="I23825" t="s">
        <v>9023</v>
      </c>
      <c r="J23825" t="s">
        <v>63</v>
      </c>
      <c r="K23825" t="s">
        <v>264</v>
      </c>
      <c r="L23825" t="s">
        <v>20</v>
      </c>
      <c r="M23825" t="s">
        <v>1216</v>
      </c>
      <c r="N23825" t="s">
        <v>1217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1219</v>
      </c>
      <c r="U23825" t="s">
        <v>280</v>
      </c>
      <c r="V23825" t="s">
        <v>280</v>
      </c>
      <c r="W23825" t="s">
        <v>1219</v>
      </c>
      <c r="X23825" t="s">
        <v>1319</v>
      </c>
      <c r="Y23825">
        <v>4</v>
      </c>
      <c r="Z23825" t="s">
        <v>1218</v>
      </c>
      <c r="AA23825" t="s">
        <v>19</v>
      </c>
      <c r="AB23825" t="s">
        <v>1216</v>
      </c>
      <c r="AC23825" t="s">
        <v>1216</v>
      </c>
      <c r="AD23825" t="s">
        <v>1216</v>
      </c>
      <c r="AE23825" t="s">
        <v>1216</v>
      </c>
      <c r="AF23825" t="s">
        <v>1216</v>
      </c>
    </row>
    <row r="23826" spans="1:32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24285</v>
      </c>
      <c r="F23826">
        <v>64796</v>
      </c>
      <c r="G23826" t="s">
        <v>24334</v>
      </c>
      <c r="H23826" t="s">
        <v>16</v>
      </c>
      <c r="I23826" t="s">
        <v>9023</v>
      </c>
      <c r="J23826" t="s">
        <v>416</v>
      </c>
      <c r="K23826" t="s">
        <v>264</v>
      </c>
      <c r="L23826" t="s">
        <v>20</v>
      </c>
      <c r="M23826" t="s">
        <v>1216</v>
      </c>
      <c r="N23826" t="s">
        <v>1217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1219</v>
      </c>
      <c r="U23826" t="s">
        <v>280</v>
      </c>
      <c r="V23826" t="s">
        <v>280</v>
      </c>
      <c r="W23826" t="s">
        <v>1219</v>
      </c>
      <c r="X23826" t="s">
        <v>1319</v>
      </c>
      <c r="Y23826">
        <v>4</v>
      </c>
      <c r="Z23826" t="s">
        <v>1218</v>
      </c>
      <c r="AA23826" t="s">
        <v>19</v>
      </c>
      <c r="AB23826" t="s">
        <v>1216</v>
      </c>
      <c r="AC23826" t="s">
        <v>1216</v>
      </c>
      <c r="AD23826" t="s">
        <v>1216</v>
      </c>
      <c r="AE23826" t="s">
        <v>1216</v>
      </c>
      <c r="AF23826" t="s">
        <v>1216</v>
      </c>
    </row>
    <row r="23827" spans="1:32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24285</v>
      </c>
      <c r="F23827">
        <v>64797</v>
      </c>
      <c r="G23827" t="s">
        <v>24335</v>
      </c>
      <c r="H23827" t="s">
        <v>16</v>
      </c>
      <c r="I23827" t="s">
        <v>4228</v>
      </c>
      <c r="J23827" t="s">
        <v>17</v>
      </c>
      <c r="K23827" t="s">
        <v>264</v>
      </c>
      <c r="L23827" t="s">
        <v>20</v>
      </c>
      <c r="M23827" t="s">
        <v>1216</v>
      </c>
      <c r="N23827" t="s">
        <v>1217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1219</v>
      </c>
      <c r="U23827" t="s">
        <v>280</v>
      </c>
      <c r="V23827" t="s">
        <v>280</v>
      </c>
      <c r="W23827" t="s">
        <v>1219</v>
      </c>
      <c r="X23827" t="s">
        <v>1319</v>
      </c>
      <c r="Y23827">
        <v>4</v>
      </c>
      <c r="Z23827" t="s">
        <v>1218</v>
      </c>
      <c r="AA23827" t="s">
        <v>19</v>
      </c>
      <c r="AB23827" t="s">
        <v>1216</v>
      </c>
      <c r="AC23827" t="s">
        <v>1216</v>
      </c>
      <c r="AD23827" t="s">
        <v>1216</v>
      </c>
      <c r="AE23827" t="s">
        <v>1216</v>
      </c>
      <c r="AF23827" t="s">
        <v>1216</v>
      </c>
    </row>
    <row r="23828" spans="1:32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24285</v>
      </c>
      <c r="F23828">
        <v>64797</v>
      </c>
      <c r="G23828" t="s">
        <v>24335</v>
      </c>
      <c r="H23828" t="s">
        <v>16</v>
      </c>
      <c r="I23828" t="s">
        <v>4228</v>
      </c>
      <c r="J23828" t="s">
        <v>63</v>
      </c>
      <c r="K23828" t="s">
        <v>264</v>
      </c>
      <c r="L23828" t="s">
        <v>20</v>
      </c>
      <c r="M23828" t="s">
        <v>1216</v>
      </c>
      <c r="N23828" t="s">
        <v>1217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1219</v>
      </c>
      <c r="U23828" t="s">
        <v>280</v>
      </c>
      <c r="V23828" t="s">
        <v>280</v>
      </c>
      <c r="W23828" t="s">
        <v>1219</v>
      </c>
      <c r="X23828" t="s">
        <v>1319</v>
      </c>
      <c r="Y23828">
        <v>4</v>
      </c>
      <c r="Z23828" t="s">
        <v>1218</v>
      </c>
      <c r="AA23828" t="s">
        <v>19</v>
      </c>
      <c r="AB23828" t="s">
        <v>1216</v>
      </c>
      <c r="AC23828" t="s">
        <v>1216</v>
      </c>
      <c r="AD23828" t="s">
        <v>1216</v>
      </c>
      <c r="AE23828" t="s">
        <v>1216</v>
      </c>
      <c r="AF23828" t="s">
        <v>1216</v>
      </c>
    </row>
    <row r="23829" spans="1:32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24285</v>
      </c>
      <c r="F23829">
        <v>64797</v>
      </c>
      <c r="G23829" t="s">
        <v>24335</v>
      </c>
      <c r="H23829" t="s">
        <v>16</v>
      </c>
      <c r="I23829" t="s">
        <v>4228</v>
      </c>
      <c r="J23829" t="s">
        <v>416</v>
      </c>
      <c r="K23829" t="s">
        <v>264</v>
      </c>
      <c r="L23829" t="s">
        <v>20</v>
      </c>
      <c r="M23829" t="s">
        <v>1216</v>
      </c>
      <c r="N23829" t="s">
        <v>1217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1219</v>
      </c>
      <c r="U23829" t="s">
        <v>280</v>
      </c>
      <c r="V23829" t="s">
        <v>280</v>
      </c>
      <c r="W23829" t="s">
        <v>1219</v>
      </c>
      <c r="X23829" t="s">
        <v>1319</v>
      </c>
      <c r="Y23829">
        <v>4</v>
      </c>
      <c r="Z23829" t="s">
        <v>1218</v>
      </c>
      <c r="AA23829" t="s">
        <v>19</v>
      </c>
      <c r="AB23829" t="s">
        <v>1216</v>
      </c>
      <c r="AC23829" t="s">
        <v>1216</v>
      </c>
      <c r="AD23829" t="s">
        <v>1216</v>
      </c>
      <c r="AE23829" t="s">
        <v>1216</v>
      </c>
      <c r="AF23829" t="s">
        <v>1216</v>
      </c>
    </row>
    <row r="23830" spans="1:32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24285</v>
      </c>
      <c r="F23830">
        <v>64798</v>
      </c>
      <c r="G23830" t="s">
        <v>24336</v>
      </c>
      <c r="H23830" t="s">
        <v>16</v>
      </c>
      <c r="I23830" t="s">
        <v>22699</v>
      </c>
      <c r="J23830" t="s">
        <v>17</v>
      </c>
      <c r="K23830" t="s">
        <v>264</v>
      </c>
      <c r="L23830" t="s">
        <v>20</v>
      </c>
      <c r="M23830" t="s">
        <v>1216</v>
      </c>
      <c r="N23830" t="s">
        <v>1217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1219</v>
      </c>
      <c r="U23830" t="s">
        <v>280</v>
      </c>
      <c r="V23830" t="s">
        <v>280</v>
      </c>
      <c r="W23830" t="s">
        <v>1219</v>
      </c>
      <c r="X23830" t="s">
        <v>1319</v>
      </c>
      <c r="Y23830">
        <v>4</v>
      </c>
      <c r="Z23830" t="s">
        <v>1218</v>
      </c>
      <c r="AA23830" t="s">
        <v>19</v>
      </c>
      <c r="AB23830" t="s">
        <v>1216</v>
      </c>
      <c r="AC23830" t="s">
        <v>1216</v>
      </c>
      <c r="AD23830" t="s">
        <v>1216</v>
      </c>
      <c r="AE23830" t="s">
        <v>1216</v>
      </c>
      <c r="AF23830" t="s">
        <v>1216</v>
      </c>
    </row>
    <row r="23831" spans="1:32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24285</v>
      </c>
      <c r="F23831">
        <v>64798</v>
      </c>
      <c r="G23831" t="s">
        <v>24336</v>
      </c>
      <c r="H23831" t="s">
        <v>16</v>
      </c>
      <c r="I23831" t="s">
        <v>22699</v>
      </c>
      <c r="J23831" t="s">
        <v>63</v>
      </c>
      <c r="K23831" t="s">
        <v>264</v>
      </c>
      <c r="L23831" t="s">
        <v>20</v>
      </c>
      <c r="M23831" t="s">
        <v>1216</v>
      </c>
      <c r="N23831" t="s">
        <v>1217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1219</v>
      </c>
      <c r="U23831" t="s">
        <v>280</v>
      </c>
      <c r="V23831" t="s">
        <v>280</v>
      </c>
      <c r="W23831" t="s">
        <v>1219</v>
      </c>
      <c r="X23831" t="s">
        <v>1319</v>
      </c>
      <c r="Y23831">
        <v>4</v>
      </c>
      <c r="Z23831" t="s">
        <v>1218</v>
      </c>
      <c r="AA23831" t="s">
        <v>19</v>
      </c>
      <c r="AB23831" t="s">
        <v>1216</v>
      </c>
      <c r="AC23831" t="s">
        <v>1216</v>
      </c>
      <c r="AD23831" t="s">
        <v>1216</v>
      </c>
      <c r="AE23831" t="s">
        <v>1216</v>
      </c>
      <c r="AF23831" t="s">
        <v>1216</v>
      </c>
    </row>
    <row r="23832" spans="1:32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24285</v>
      </c>
      <c r="F23832">
        <v>64798</v>
      </c>
      <c r="G23832" t="s">
        <v>24336</v>
      </c>
      <c r="H23832" t="s">
        <v>16</v>
      </c>
      <c r="I23832" t="s">
        <v>22699</v>
      </c>
      <c r="J23832" t="s">
        <v>416</v>
      </c>
      <c r="K23832" t="s">
        <v>264</v>
      </c>
      <c r="L23832" t="s">
        <v>20</v>
      </c>
      <c r="M23832" t="s">
        <v>1216</v>
      </c>
      <c r="N23832" t="s">
        <v>1217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1219</v>
      </c>
      <c r="U23832" t="s">
        <v>280</v>
      </c>
      <c r="V23832" t="s">
        <v>280</v>
      </c>
      <c r="W23832" t="s">
        <v>1219</v>
      </c>
      <c r="X23832" t="s">
        <v>1319</v>
      </c>
      <c r="Y23832">
        <v>4</v>
      </c>
      <c r="Z23832" t="s">
        <v>1218</v>
      </c>
      <c r="AA23832" t="s">
        <v>19</v>
      </c>
      <c r="AB23832" t="s">
        <v>1216</v>
      </c>
      <c r="AC23832" t="s">
        <v>1216</v>
      </c>
      <c r="AD23832" t="s">
        <v>1216</v>
      </c>
      <c r="AE23832" t="s">
        <v>1216</v>
      </c>
      <c r="AF23832" t="s">
        <v>1216</v>
      </c>
    </row>
    <row r="23833" spans="1:32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24285</v>
      </c>
      <c r="F23833">
        <v>64799</v>
      </c>
      <c r="G23833" t="s">
        <v>24337</v>
      </c>
      <c r="H23833" t="s">
        <v>16</v>
      </c>
      <c r="I23833" t="s">
        <v>2364</v>
      </c>
      <c r="J23833" t="s">
        <v>17</v>
      </c>
      <c r="K23833" t="s">
        <v>264</v>
      </c>
      <c r="L23833" t="s">
        <v>20</v>
      </c>
      <c r="M23833" t="s">
        <v>1216</v>
      </c>
      <c r="N23833" t="s">
        <v>1217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1219</v>
      </c>
      <c r="U23833" t="s">
        <v>280</v>
      </c>
      <c r="V23833" t="s">
        <v>280</v>
      </c>
      <c r="W23833" t="s">
        <v>1219</v>
      </c>
      <c r="X23833" t="s">
        <v>1319</v>
      </c>
      <c r="Y23833">
        <v>4</v>
      </c>
      <c r="Z23833" t="s">
        <v>1218</v>
      </c>
      <c r="AA23833" t="s">
        <v>19</v>
      </c>
      <c r="AB23833" t="s">
        <v>1216</v>
      </c>
      <c r="AC23833" t="s">
        <v>1216</v>
      </c>
      <c r="AD23833" t="s">
        <v>1216</v>
      </c>
      <c r="AE23833" t="s">
        <v>1216</v>
      </c>
      <c r="AF23833" t="s">
        <v>1216</v>
      </c>
    </row>
    <row r="23834" spans="1:32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24285</v>
      </c>
      <c r="F23834">
        <v>64799</v>
      </c>
      <c r="G23834" t="s">
        <v>24337</v>
      </c>
      <c r="H23834" t="s">
        <v>16</v>
      </c>
      <c r="I23834" t="s">
        <v>2364</v>
      </c>
      <c r="J23834" t="s">
        <v>63</v>
      </c>
      <c r="K23834" t="s">
        <v>264</v>
      </c>
      <c r="L23834" t="s">
        <v>20</v>
      </c>
      <c r="M23834" t="s">
        <v>1216</v>
      </c>
      <c r="N23834" t="s">
        <v>1217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1219</v>
      </c>
      <c r="U23834" t="s">
        <v>280</v>
      </c>
      <c r="V23834" t="s">
        <v>280</v>
      </c>
      <c r="W23834" t="s">
        <v>1219</v>
      </c>
      <c r="X23834" t="s">
        <v>1319</v>
      </c>
      <c r="Y23834">
        <v>4</v>
      </c>
      <c r="Z23834" t="s">
        <v>1218</v>
      </c>
      <c r="AA23834" t="s">
        <v>19</v>
      </c>
      <c r="AB23834" t="s">
        <v>1216</v>
      </c>
      <c r="AC23834" t="s">
        <v>1216</v>
      </c>
      <c r="AD23834" t="s">
        <v>1216</v>
      </c>
      <c r="AE23834" t="s">
        <v>1216</v>
      </c>
      <c r="AF23834" t="s">
        <v>1216</v>
      </c>
    </row>
    <row r="23835" spans="1:32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24285</v>
      </c>
      <c r="F23835">
        <v>64799</v>
      </c>
      <c r="G23835" t="s">
        <v>24337</v>
      </c>
      <c r="H23835" t="s">
        <v>16</v>
      </c>
      <c r="I23835" t="s">
        <v>2364</v>
      </c>
      <c r="J23835" t="s">
        <v>416</v>
      </c>
      <c r="K23835" t="s">
        <v>264</v>
      </c>
      <c r="L23835" t="s">
        <v>20</v>
      </c>
      <c r="M23835" t="s">
        <v>1216</v>
      </c>
      <c r="N23835" t="s">
        <v>1217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1219</v>
      </c>
      <c r="U23835" t="s">
        <v>280</v>
      </c>
      <c r="V23835" t="s">
        <v>280</v>
      </c>
      <c r="W23835" t="s">
        <v>1219</v>
      </c>
      <c r="X23835" t="s">
        <v>1319</v>
      </c>
      <c r="Y23835">
        <v>4</v>
      </c>
      <c r="Z23835" t="s">
        <v>1218</v>
      </c>
      <c r="AA23835" t="s">
        <v>19</v>
      </c>
      <c r="AB23835" t="s">
        <v>1216</v>
      </c>
      <c r="AC23835" t="s">
        <v>1216</v>
      </c>
      <c r="AD23835" t="s">
        <v>1216</v>
      </c>
      <c r="AE23835" t="s">
        <v>1216</v>
      </c>
      <c r="AF23835" t="s">
        <v>1216</v>
      </c>
    </row>
    <row r="23836" spans="1:32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24285</v>
      </c>
      <c r="F23836">
        <v>64800</v>
      </c>
      <c r="G23836" t="s">
        <v>24338</v>
      </c>
      <c r="H23836" t="s">
        <v>16</v>
      </c>
      <c r="I23836" t="s">
        <v>4218</v>
      </c>
      <c r="J23836" t="s">
        <v>17</v>
      </c>
      <c r="K23836" t="s">
        <v>264</v>
      </c>
      <c r="L23836" t="s">
        <v>20</v>
      </c>
      <c r="M23836" t="s">
        <v>1216</v>
      </c>
      <c r="N23836" t="s">
        <v>1217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1219</v>
      </c>
      <c r="U23836" t="s">
        <v>280</v>
      </c>
      <c r="V23836" t="s">
        <v>280</v>
      </c>
      <c r="W23836" t="s">
        <v>1219</v>
      </c>
      <c r="X23836" t="s">
        <v>1319</v>
      </c>
      <c r="Y23836">
        <v>4</v>
      </c>
      <c r="Z23836" t="s">
        <v>1218</v>
      </c>
      <c r="AA23836" t="s">
        <v>19</v>
      </c>
      <c r="AB23836" t="s">
        <v>1216</v>
      </c>
      <c r="AC23836" t="s">
        <v>1216</v>
      </c>
      <c r="AD23836" t="s">
        <v>1216</v>
      </c>
      <c r="AE23836" t="s">
        <v>1216</v>
      </c>
      <c r="AF23836" t="s">
        <v>1216</v>
      </c>
    </row>
    <row r="23837" spans="1:32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24285</v>
      </c>
      <c r="F23837">
        <v>64800</v>
      </c>
      <c r="G23837" t="s">
        <v>24338</v>
      </c>
      <c r="H23837" t="s">
        <v>16</v>
      </c>
      <c r="I23837" t="s">
        <v>4218</v>
      </c>
      <c r="J23837" t="s">
        <v>63</v>
      </c>
      <c r="K23837" t="s">
        <v>264</v>
      </c>
      <c r="L23837" t="s">
        <v>20</v>
      </c>
      <c r="M23837" t="s">
        <v>1216</v>
      </c>
      <c r="N23837" t="s">
        <v>1217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1219</v>
      </c>
      <c r="U23837" t="s">
        <v>280</v>
      </c>
      <c r="V23837" t="s">
        <v>280</v>
      </c>
      <c r="W23837" t="s">
        <v>1219</v>
      </c>
      <c r="X23837" t="s">
        <v>1319</v>
      </c>
      <c r="Y23837">
        <v>4</v>
      </c>
      <c r="Z23837" t="s">
        <v>1218</v>
      </c>
      <c r="AA23837" t="s">
        <v>19</v>
      </c>
      <c r="AB23837" t="s">
        <v>1216</v>
      </c>
      <c r="AC23837" t="s">
        <v>1216</v>
      </c>
      <c r="AD23837" t="s">
        <v>1216</v>
      </c>
      <c r="AE23837" t="s">
        <v>1216</v>
      </c>
      <c r="AF23837" t="s">
        <v>1216</v>
      </c>
    </row>
    <row r="23838" spans="1:32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24285</v>
      </c>
      <c r="F23838">
        <v>64800</v>
      </c>
      <c r="G23838" t="s">
        <v>24338</v>
      </c>
      <c r="H23838" t="s">
        <v>16</v>
      </c>
      <c r="I23838" t="s">
        <v>4218</v>
      </c>
      <c r="J23838" t="s">
        <v>416</v>
      </c>
      <c r="K23838" t="s">
        <v>264</v>
      </c>
      <c r="L23838" t="s">
        <v>20</v>
      </c>
      <c r="M23838" t="s">
        <v>1216</v>
      </c>
      <c r="N23838" t="s">
        <v>1217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1219</v>
      </c>
      <c r="U23838" t="s">
        <v>280</v>
      </c>
      <c r="V23838" t="s">
        <v>280</v>
      </c>
      <c r="W23838" t="s">
        <v>1219</v>
      </c>
      <c r="X23838" t="s">
        <v>1319</v>
      </c>
      <c r="Y23838">
        <v>4</v>
      </c>
      <c r="Z23838" t="s">
        <v>1218</v>
      </c>
      <c r="AA23838" t="s">
        <v>19</v>
      </c>
      <c r="AB23838" t="s">
        <v>1216</v>
      </c>
      <c r="AC23838" t="s">
        <v>1216</v>
      </c>
      <c r="AD23838" t="s">
        <v>1216</v>
      </c>
      <c r="AE23838" t="s">
        <v>1216</v>
      </c>
      <c r="AF23838" t="s">
        <v>1216</v>
      </c>
    </row>
    <row r="23839" spans="1:32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24285</v>
      </c>
      <c r="F23839">
        <v>64801</v>
      </c>
      <c r="G23839" t="s">
        <v>24339</v>
      </c>
      <c r="H23839" t="s">
        <v>16</v>
      </c>
      <c r="I23839" t="s">
        <v>4218</v>
      </c>
      <c r="J23839" t="s">
        <v>17</v>
      </c>
      <c r="K23839" t="s">
        <v>264</v>
      </c>
      <c r="L23839" t="s">
        <v>20</v>
      </c>
      <c r="M23839" t="s">
        <v>1216</v>
      </c>
      <c r="N23839" t="s">
        <v>1217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1219</v>
      </c>
      <c r="U23839" t="s">
        <v>280</v>
      </c>
      <c r="V23839" t="s">
        <v>280</v>
      </c>
      <c r="W23839" t="s">
        <v>1219</v>
      </c>
      <c r="X23839" t="s">
        <v>1319</v>
      </c>
      <c r="Y23839">
        <v>4</v>
      </c>
      <c r="Z23839" t="s">
        <v>1218</v>
      </c>
      <c r="AA23839" t="s">
        <v>19</v>
      </c>
      <c r="AB23839" t="s">
        <v>1216</v>
      </c>
      <c r="AC23839" t="s">
        <v>1216</v>
      </c>
      <c r="AD23839" t="s">
        <v>1216</v>
      </c>
      <c r="AE23839" t="s">
        <v>1216</v>
      </c>
      <c r="AF23839" t="s">
        <v>1216</v>
      </c>
    </row>
    <row r="23840" spans="1:32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24285</v>
      </c>
      <c r="F23840">
        <v>64801</v>
      </c>
      <c r="G23840" t="s">
        <v>24339</v>
      </c>
      <c r="H23840" t="s">
        <v>16</v>
      </c>
      <c r="I23840" t="s">
        <v>4218</v>
      </c>
      <c r="J23840" t="s">
        <v>63</v>
      </c>
      <c r="K23840" t="s">
        <v>264</v>
      </c>
      <c r="L23840" t="s">
        <v>20</v>
      </c>
      <c r="M23840" t="s">
        <v>1216</v>
      </c>
      <c r="N23840" t="s">
        <v>1217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1219</v>
      </c>
      <c r="U23840" t="s">
        <v>280</v>
      </c>
      <c r="V23840" t="s">
        <v>280</v>
      </c>
      <c r="W23840" t="s">
        <v>1219</v>
      </c>
      <c r="X23840" t="s">
        <v>1319</v>
      </c>
      <c r="Y23840">
        <v>4</v>
      </c>
      <c r="Z23840" t="s">
        <v>1218</v>
      </c>
      <c r="AA23840" t="s">
        <v>19</v>
      </c>
      <c r="AB23840" t="s">
        <v>1216</v>
      </c>
      <c r="AC23840" t="s">
        <v>1216</v>
      </c>
      <c r="AD23840" t="s">
        <v>1216</v>
      </c>
      <c r="AE23840" t="s">
        <v>1216</v>
      </c>
      <c r="AF23840" t="s">
        <v>1216</v>
      </c>
    </row>
    <row r="23841" spans="1:32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24285</v>
      </c>
      <c r="F23841">
        <v>64801</v>
      </c>
      <c r="G23841" t="s">
        <v>24339</v>
      </c>
      <c r="H23841" t="s">
        <v>16</v>
      </c>
      <c r="I23841" t="s">
        <v>4218</v>
      </c>
      <c r="J23841" t="s">
        <v>416</v>
      </c>
      <c r="K23841" t="s">
        <v>264</v>
      </c>
      <c r="L23841" t="s">
        <v>20</v>
      </c>
      <c r="M23841" t="s">
        <v>1216</v>
      </c>
      <c r="N23841" t="s">
        <v>1217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1219</v>
      </c>
      <c r="U23841" t="s">
        <v>280</v>
      </c>
      <c r="V23841" t="s">
        <v>280</v>
      </c>
      <c r="W23841" t="s">
        <v>1219</v>
      </c>
      <c r="X23841" t="s">
        <v>1319</v>
      </c>
      <c r="Y23841">
        <v>4</v>
      </c>
      <c r="Z23841" t="s">
        <v>1218</v>
      </c>
      <c r="AA23841" t="s">
        <v>19</v>
      </c>
      <c r="AB23841" t="s">
        <v>1216</v>
      </c>
      <c r="AC23841" t="s">
        <v>1216</v>
      </c>
      <c r="AD23841" t="s">
        <v>1216</v>
      </c>
      <c r="AE23841" t="s">
        <v>1216</v>
      </c>
      <c r="AF23841" t="s">
        <v>1216</v>
      </c>
    </row>
    <row r="23842" spans="1:32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24285</v>
      </c>
      <c r="F23842">
        <v>64802</v>
      </c>
      <c r="G23842" t="s">
        <v>24340</v>
      </c>
      <c r="H23842" t="s">
        <v>16</v>
      </c>
      <c r="I23842" t="s">
        <v>4218</v>
      </c>
      <c r="J23842" t="s">
        <v>17</v>
      </c>
      <c r="K23842" t="s">
        <v>264</v>
      </c>
      <c r="L23842" t="s">
        <v>20</v>
      </c>
      <c r="M23842" t="s">
        <v>1216</v>
      </c>
      <c r="N23842" t="s">
        <v>1217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1219</v>
      </c>
      <c r="U23842" t="s">
        <v>280</v>
      </c>
      <c r="V23842" t="s">
        <v>280</v>
      </c>
      <c r="W23842" t="s">
        <v>1219</v>
      </c>
      <c r="X23842" t="s">
        <v>1319</v>
      </c>
      <c r="Y23842">
        <v>4</v>
      </c>
      <c r="Z23842" t="s">
        <v>1218</v>
      </c>
      <c r="AA23842" t="s">
        <v>19</v>
      </c>
      <c r="AB23842" t="s">
        <v>1216</v>
      </c>
      <c r="AC23842" t="s">
        <v>1216</v>
      </c>
      <c r="AD23842" t="s">
        <v>1216</v>
      </c>
      <c r="AE23842" t="s">
        <v>1216</v>
      </c>
      <c r="AF23842" t="s">
        <v>1216</v>
      </c>
    </row>
    <row r="23843" spans="1:32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24285</v>
      </c>
      <c r="F23843">
        <v>64802</v>
      </c>
      <c r="G23843" t="s">
        <v>24340</v>
      </c>
      <c r="H23843" t="s">
        <v>16</v>
      </c>
      <c r="I23843" t="s">
        <v>4218</v>
      </c>
      <c r="J23843" t="s">
        <v>63</v>
      </c>
      <c r="K23843" t="s">
        <v>264</v>
      </c>
      <c r="L23843" t="s">
        <v>20</v>
      </c>
      <c r="M23843" t="s">
        <v>1216</v>
      </c>
      <c r="N23843" t="s">
        <v>1217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1219</v>
      </c>
      <c r="U23843" t="s">
        <v>280</v>
      </c>
      <c r="V23843" t="s">
        <v>280</v>
      </c>
      <c r="W23843" t="s">
        <v>1219</v>
      </c>
      <c r="X23843" t="s">
        <v>1319</v>
      </c>
      <c r="Y23843">
        <v>4</v>
      </c>
      <c r="Z23843" t="s">
        <v>1218</v>
      </c>
      <c r="AA23843" t="s">
        <v>19</v>
      </c>
      <c r="AB23843" t="s">
        <v>1216</v>
      </c>
      <c r="AC23843" t="s">
        <v>1216</v>
      </c>
      <c r="AD23843" t="s">
        <v>1216</v>
      </c>
      <c r="AE23843" t="s">
        <v>1216</v>
      </c>
      <c r="AF23843" t="s">
        <v>1216</v>
      </c>
    </row>
    <row r="23844" spans="1:32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24285</v>
      </c>
      <c r="F23844">
        <v>64802</v>
      </c>
      <c r="G23844" t="s">
        <v>24340</v>
      </c>
      <c r="H23844" t="s">
        <v>16</v>
      </c>
      <c r="I23844" t="s">
        <v>4218</v>
      </c>
      <c r="J23844" t="s">
        <v>416</v>
      </c>
      <c r="K23844" t="s">
        <v>264</v>
      </c>
      <c r="L23844" t="s">
        <v>20</v>
      </c>
      <c r="M23844" t="s">
        <v>1216</v>
      </c>
      <c r="N23844" t="s">
        <v>1217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1219</v>
      </c>
      <c r="U23844" t="s">
        <v>280</v>
      </c>
      <c r="V23844" t="s">
        <v>280</v>
      </c>
      <c r="W23844" t="s">
        <v>1219</v>
      </c>
      <c r="X23844" t="s">
        <v>1319</v>
      </c>
      <c r="Y23844">
        <v>4</v>
      </c>
      <c r="Z23844" t="s">
        <v>1218</v>
      </c>
      <c r="AA23844" t="s">
        <v>19</v>
      </c>
      <c r="AB23844" t="s">
        <v>1216</v>
      </c>
      <c r="AC23844" t="s">
        <v>1216</v>
      </c>
      <c r="AD23844" t="s">
        <v>1216</v>
      </c>
      <c r="AE23844" t="s">
        <v>1216</v>
      </c>
      <c r="AF23844" t="s">
        <v>1216</v>
      </c>
    </row>
    <row r="23845" spans="1:32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24285</v>
      </c>
      <c r="F23845">
        <v>64803</v>
      </c>
      <c r="G23845" t="s">
        <v>24341</v>
      </c>
      <c r="H23845" t="s">
        <v>16</v>
      </c>
      <c r="I23845" t="s">
        <v>4218</v>
      </c>
      <c r="J23845" t="s">
        <v>17</v>
      </c>
      <c r="K23845" t="s">
        <v>264</v>
      </c>
      <c r="L23845" t="s">
        <v>20</v>
      </c>
      <c r="M23845" t="s">
        <v>1216</v>
      </c>
      <c r="N23845" t="s">
        <v>1217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1219</v>
      </c>
      <c r="U23845" t="s">
        <v>280</v>
      </c>
      <c r="V23845" t="s">
        <v>280</v>
      </c>
      <c r="W23845" t="s">
        <v>1219</v>
      </c>
      <c r="X23845" t="s">
        <v>1319</v>
      </c>
      <c r="Y23845">
        <v>4</v>
      </c>
      <c r="Z23845" t="s">
        <v>1218</v>
      </c>
      <c r="AA23845" t="s">
        <v>19</v>
      </c>
      <c r="AB23845" t="s">
        <v>1216</v>
      </c>
      <c r="AC23845" t="s">
        <v>1216</v>
      </c>
      <c r="AD23845" t="s">
        <v>1216</v>
      </c>
      <c r="AE23845" t="s">
        <v>1216</v>
      </c>
      <c r="AF23845" t="s">
        <v>1216</v>
      </c>
    </row>
    <row r="23846" spans="1:32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24285</v>
      </c>
      <c r="F23846">
        <v>64803</v>
      </c>
      <c r="G23846" t="s">
        <v>24341</v>
      </c>
      <c r="H23846" t="s">
        <v>16</v>
      </c>
      <c r="I23846" t="s">
        <v>4218</v>
      </c>
      <c r="J23846" t="s">
        <v>63</v>
      </c>
      <c r="K23846" t="s">
        <v>264</v>
      </c>
      <c r="L23846" t="s">
        <v>20</v>
      </c>
      <c r="M23846" t="s">
        <v>1216</v>
      </c>
      <c r="N23846" t="s">
        <v>1217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1219</v>
      </c>
      <c r="U23846" t="s">
        <v>280</v>
      </c>
      <c r="V23846" t="s">
        <v>280</v>
      </c>
      <c r="W23846" t="s">
        <v>1219</v>
      </c>
      <c r="X23846" t="s">
        <v>1319</v>
      </c>
      <c r="Y23846">
        <v>4</v>
      </c>
      <c r="Z23846" t="s">
        <v>1218</v>
      </c>
      <c r="AA23846" t="s">
        <v>19</v>
      </c>
      <c r="AB23846" t="s">
        <v>1216</v>
      </c>
      <c r="AC23846" t="s">
        <v>1216</v>
      </c>
      <c r="AD23846" t="s">
        <v>1216</v>
      </c>
      <c r="AE23846" t="s">
        <v>1216</v>
      </c>
      <c r="AF23846" t="s">
        <v>1216</v>
      </c>
    </row>
    <row r="23847" spans="1:32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24285</v>
      </c>
      <c r="F23847">
        <v>64803</v>
      </c>
      <c r="G23847" t="s">
        <v>24341</v>
      </c>
      <c r="H23847" t="s">
        <v>16</v>
      </c>
      <c r="I23847" t="s">
        <v>4218</v>
      </c>
      <c r="J23847" t="s">
        <v>416</v>
      </c>
      <c r="K23847" t="s">
        <v>264</v>
      </c>
      <c r="L23847" t="s">
        <v>20</v>
      </c>
      <c r="M23847" t="s">
        <v>1216</v>
      </c>
      <c r="N23847" t="s">
        <v>1217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1219</v>
      </c>
      <c r="U23847" t="s">
        <v>280</v>
      </c>
      <c r="V23847" t="s">
        <v>280</v>
      </c>
      <c r="W23847" t="s">
        <v>1219</v>
      </c>
      <c r="X23847" t="s">
        <v>1319</v>
      </c>
      <c r="Y23847">
        <v>4</v>
      </c>
      <c r="Z23847" t="s">
        <v>1218</v>
      </c>
      <c r="AA23847" t="s">
        <v>19</v>
      </c>
      <c r="AB23847" t="s">
        <v>1216</v>
      </c>
      <c r="AC23847" t="s">
        <v>1216</v>
      </c>
      <c r="AD23847" t="s">
        <v>1216</v>
      </c>
      <c r="AE23847" t="s">
        <v>1216</v>
      </c>
      <c r="AF23847" t="s">
        <v>1216</v>
      </c>
    </row>
    <row r="23848" spans="1:32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24285</v>
      </c>
      <c r="F23848">
        <v>64804</v>
      </c>
      <c r="G23848" t="s">
        <v>24342</v>
      </c>
      <c r="H23848" t="s">
        <v>16</v>
      </c>
      <c r="I23848" t="s">
        <v>24343</v>
      </c>
      <c r="J23848" t="s">
        <v>17</v>
      </c>
      <c r="K23848" t="s">
        <v>264</v>
      </c>
      <c r="L23848" t="s">
        <v>20</v>
      </c>
      <c r="M23848" t="s">
        <v>1216</v>
      </c>
      <c r="N23848" t="s">
        <v>1217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1219</v>
      </c>
      <c r="U23848" t="s">
        <v>280</v>
      </c>
      <c r="V23848" t="s">
        <v>280</v>
      </c>
      <c r="W23848" t="s">
        <v>1219</v>
      </c>
      <c r="X23848" t="s">
        <v>1319</v>
      </c>
      <c r="Y23848">
        <v>4</v>
      </c>
      <c r="Z23848" t="s">
        <v>1218</v>
      </c>
      <c r="AA23848" t="s">
        <v>19</v>
      </c>
      <c r="AB23848" t="s">
        <v>1216</v>
      </c>
      <c r="AC23848" t="s">
        <v>1216</v>
      </c>
      <c r="AD23848" t="s">
        <v>1216</v>
      </c>
      <c r="AE23848" t="s">
        <v>1216</v>
      </c>
      <c r="AF23848" t="s">
        <v>1216</v>
      </c>
    </row>
    <row r="23849" spans="1:32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24285</v>
      </c>
      <c r="F23849">
        <v>64804</v>
      </c>
      <c r="G23849" t="s">
        <v>24342</v>
      </c>
      <c r="H23849" t="s">
        <v>16</v>
      </c>
      <c r="I23849" t="s">
        <v>24343</v>
      </c>
      <c r="J23849" t="s">
        <v>63</v>
      </c>
      <c r="K23849" t="s">
        <v>264</v>
      </c>
      <c r="L23849" t="s">
        <v>20</v>
      </c>
      <c r="M23849" t="s">
        <v>1216</v>
      </c>
      <c r="N23849" t="s">
        <v>1217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1219</v>
      </c>
      <c r="U23849" t="s">
        <v>280</v>
      </c>
      <c r="V23849" t="s">
        <v>280</v>
      </c>
      <c r="W23849" t="s">
        <v>1219</v>
      </c>
      <c r="X23849" t="s">
        <v>1319</v>
      </c>
      <c r="Y23849">
        <v>4</v>
      </c>
      <c r="Z23849" t="s">
        <v>1218</v>
      </c>
      <c r="AA23849" t="s">
        <v>19</v>
      </c>
      <c r="AB23849" t="s">
        <v>1216</v>
      </c>
      <c r="AC23849" t="s">
        <v>1216</v>
      </c>
      <c r="AD23849" t="s">
        <v>1216</v>
      </c>
      <c r="AE23849" t="s">
        <v>1216</v>
      </c>
      <c r="AF23849" t="s">
        <v>1216</v>
      </c>
    </row>
    <row r="23850" spans="1:32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24285</v>
      </c>
      <c r="F23850">
        <v>64804</v>
      </c>
      <c r="G23850" t="s">
        <v>24342</v>
      </c>
      <c r="H23850" t="s">
        <v>16</v>
      </c>
      <c r="I23850" t="s">
        <v>24343</v>
      </c>
      <c r="J23850" t="s">
        <v>416</v>
      </c>
      <c r="K23850" t="s">
        <v>264</v>
      </c>
      <c r="L23850" t="s">
        <v>20</v>
      </c>
      <c r="M23850" t="s">
        <v>1216</v>
      </c>
      <c r="N23850" t="s">
        <v>1217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1219</v>
      </c>
      <c r="U23850" t="s">
        <v>280</v>
      </c>
      <c r="V23850" t="s">
        <v>280</v>
      </c>
      <c r="W23850" t="s">
        <v>1219</v>
      </c>
      <c r="X23850" t="s">
        <v>1319</v>
      </c>
      <c r="Y23850">
        <v>4</v>
      </c>
      <c r="Z23850" t="s">
        <v>1218</v>
      </c>
      <c r="AA23850" t="s">
        <v>19</v>
      </c>
      <c r="AB23850" t="s">
        <v>1216</v>
      </c>
      <c r="AC23850" t="s">
        <v>1216</v>
      </c>
      <c r="AD23850" t="s">
        <v>1216</v>
      </c>
      <c r="AE23850" t="s">
        <v>1216</v>
      </c>
      <c r="AF23850" t="s">
        <v>1216</v>
      </c>
    </row>
    <row r="23851" spans="1:32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24285</v>
      </c>
      <c r="F23851">
        <v>64805</v>
      </c>
      <c r="G23851" t="s">
        <v>24344</v>
      </c>
      <c r="H23851" t="s">
        <v>16</v>
      </c>
      <c r="I23851" t="s">
        <v>4218</v>
      </c>
      <c r="J23851" t="s">
        <v>17</v>
      </c>
      <c r="K23851" t="s">
        <v>264</v>
      </c>
      <c r="L23851" t="s">
        <v>20</v>
      </c>
      <c r="M23851" t="s">
        <v>1216</v>
      </c>
      <c r="N23851" t="s">
        <v>1217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1219</v>
      </c>
      <c r="U23851" t="s">
        <v>280</v>
      </c>
      <c r="V23851" t="s">
        <v>280</v>
      </c>
      <c r="W23851" t="s">
        <v>1219</v>
      </c>
      <c r="X23851" t="s">
        <v>1319</v>
      </c>
      <c r="Y23851">
        <v>4</v>
      </c>
      <c r="Z23851" t="s">
        <v>1218</v>
      </c>
      <c r="AA23851" t="s">
        <v>19</v>
      </c>
      <c r="AB23851" t="s">
        <v>1216</v>
      </c>
      <c r="AC23851" t="s">
        <v>1216</v>
      </c>
      <c r="AD23851" t="s">
        <v>1216</v>
      </c>
      <c r="AE23851" t="s">
        <v>1216</v>
      </c>
      <c r="AF23851" t="s">
        <v>1216</v>
      </c>
    </row>
    <row r="23852" spans="1:32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24285</v>
      </c>
      <c r="F23852">
        <v>64805</v>
      </c>
      <c r="G23852" t="s">
        <v>24344</v>
      </c>
      <c r="H23852" t="s">
        <v>16</v>
      </c>
      <c r="I23852" t="s">
        <v>4218</v>
      </c>
      <c r="J23852" t="s">
        <v>63</v>
      </c>
      <c r="K23852" t="s">
        <v>264</v>
      </c>
      <c r="L23852" t="s">
        <v>20</v>
      </c>
      <c r="M23852" t="s">
        <v>1216</v>
      </c>
      <c r="N23852" t="s">
        <v>1217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1219</v>
      </c>
      <c r="U23852" t="s">
        <v>280</v>
      </c>
      <c r="V23852" t="s">
        <v>280</v>
      </c>
      <c r="W23852" t="s">
        <v>1219</v>
      </c>
      <c r="X23852" t="s">
        <v>1319</v>
      </c>
      <c r="Y23852">
        <v>4</v>
      </c>
      <c r="Z23852" t="s">
        <v>1218</v>
      </c>
      <c r="AA23852" t="s">
        <v>19</v>
      </c>
      <c r="AB23852" t="s">
        <v>1216</v>
      </c>
      <c r="AC23852" t="s">
        <v>1216</v>
      </c>
      <c r="AD23852" t="s">
        <v>1216</v>
      </c>
      <c r="AE23852" t="s">
        <v>1216</v>
      </c>
      <c r="AF23852" t="s">
        <v>1216</v>
      </c>
    </row>
    <row r="23853" spans="1:32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24285</v>
      </c>
      <c r="F23853">
        <v>64805</v>
      </c>
      <c r="G23853" t="s">
        <v>24344</v>
      </c>
      <c r="H23853" t="s">
        <v>16</v>
      </c>
      <c r="I23853" t="s">
        <v>4218</v>
      </c>
      <c r="J23853" t="s">
        <v>416</v>
      </c>
      <c r="K23853" t="s">
        <v>264</v>
      </c>
      <c r="L23853" t="s">
        <v>20</v>
      </c>
      <c r="M23853" t="s">
        <v>1216</v>
      </c>
      <c r="N23853" t="s">
        <v>1217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1219</v>
      </c>
      <c r="U23853" t="s">
        <v>280</v>
      </c>
      <c r="V23853" t="s">
        <v>280</v>
      </c>
      <c r="W23853" t="s">
        <v>1219</v>
      </c>
      <c r="X23853" t="s">
        <v>1319</v>
      </c>
      <c r="Y23853">
        <v>4</v>
      </c>
      <c r="Z23853" t="s">
        <v>1218</v>
      </c>
      <c r="AA23853" t="s">
        <v>19</v>
      </c>
      <c r="AB23853" t="s">
        <v>1216</v>
      </c>
      <c r="AC23853" t="s">
        <v>1216</v>
      </c>
      <c r="AD23853" t="s">
        <v>1216</v>
      </c>
      <c r="AE23853" t="s">
        <v>1216</v>
      </c>
      <c r="AF23853" t="s">
        <v>1216</v>
      </c>
    </row>
    <row r="23854" spans="1:32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24285</v>
      </c>
      <c r="F23854">
        <v>64806</v>
      </c>
      <c r="G23854" t="s">
        <v>24345</v>
      </c>
      <c r="H23854" t="s">
        <v>16</v>
      </c>
      <c r="I23854" t="s">
        <v>6073</v>
      </c>
      <c r="J23854" t="s">
        <v>17</v>
      </c>
      <c r="K23854" t="s">
        <v>264</v>
      </c>
      <c r="L23854" t="s">
        <v>20</v>
      </c>
      <c r="M23854" t="s">
        <v>1216</v>
      </c>
      <c r="N23854" t="s">
        <v>1217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1219</v>
      </c>
      <c r="U23854" t="s">
        <v>280</v>
      </c>
      <c r="V23854" t="s">
        <v>280</v>
      </c>
      <c r="W23854" t="s">
        <v>1219</v>
      </c>
      <c r="X23854" t="s">
        <v>1319</v>
      </c>
      <c r="Y23854">
        <v>4</v>
      </c>
      <c r="Z23854" t="s">
        <v>1218</v>
      </c>
      <c r="AA23854" t="s">
        <v>19</v>
      </c>
      <c r="AB23854" t="s">
        <v>1216</v>
      </c>
      <c r="AC23854" t="s">
        <v>1216</v>
      </c>
      <c r="AD23854" t="s">
        <v>1216</v>
      </c>
      <c r="AE23854" t="s">
        <v>1216</v>
      </c>
      <c r="AF23854" t="s">
        <v>1216</v>
      </c>
    </row>
    <row r="23855" spans="1:32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24285</v>
      </c>
      <c r="F23855">
        <v>64806</v>
      </c>
      <c r="G23855" t="s">
        <v>24345</v>
      </c>
      <c r="H23855" t="s">
        <v>16</v>
      </c>
      <c r="I23855" t="s">
        <v>6073</v>
      </c>
      <c r="J23855" t="s">
        <v>63</v>
      </c>
      <c r="K23855" t="s">
        <v>264</v>
      </c>
      <c r="L23855" t="s">
        <v>20</v>
      </c>
      <c r="M23855" t="s">
        <v>1216</v>
      </c>
      <c r="N23855" t="s">
        <v>1217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1219</v>
      </c>
      <c r="U23855" t="s">
        <v>280</v>
      </c>
      <c r="V23855" t="s">
        <v>280</v>
      </c>
      <c r="W23855" t="s">
        <v>1219</v>
      </c>
      <c r="X23855" t="s">
        <v>1319</v>
      </c>
      <c r="Y23855">
        <v>4</v>
      </c>
      <c r="Z23855" t="s">
        <v>1218</v>
      </c>
      <c r="AA23855" t="s">
        <v>19</v>
      </c>
      <c r="AB23855" t="s">
        <v>1216</v>
      </c>
      <c r="AC23855" t="s">
        <v>1216</v>
      </c>
      <c r="AD23855" t="s">
        <v>1216</v>
      </c>
      <c r="AE23855" t="s">
        <v>1216</v>
      </c>
      <c r="AF23855" t="s">
        <v>1216</v>
      </c>
    </row>
    <row r="23856" spans="1:32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24285</v>
      </c>
      <c r="F23856">
        <v>64806</v>
      </c>
      <c r="G23856" t="s">
        <v>24345</v>
      </c>
      <c r="H23856" t="s">
        <v>16</v>
      </c>
      <c r="I23856" t="s">
        <v>6073</v>
      </c>
      <c r="J23856" t="s">
        <v>416</v>
      </c>
      <c r="K23856" t="s">
        <v>264</v>
      </c>
      <c r="L23856" t="s">
        <v>20</v>
      </c>
      <c r="M23856" t="s">
        <v>1216</v>
      </c>
      <c r="N23856" t="s">
        <v>1217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1219</v>
      </c>
      <c r="U23856" t="s">
        <v>280</v>
      </c>
      <c r="V23856" t="s">
        <v>280</v>
      </c>
      <c r="W23856" t="s">
        <v>1219</v>
      </c>
      <c r="X23856" t="s">
        <v>1319</v>
      </c>
      <c r="Y23856">
        <v>4</v>
      </c>
      <c r="Z23856" t="s">
        <v>1218</v>
      </c>
      <c r="AA23856" t="s">
        <v>19</v>
      </c>
      <c r="AB23856" t="s">
        <v>1216</v>
      </c>
      <c r="AC23856" t="s">
        <v>1216</v>
      </c>
      <c r="AD23856" t="s">
        <v>1216</v>
      </c>
      <c r="AE23856" t="s">
        <v>1216</v>
      </c>
      <c r="AF23856" t="s">
        <v>1216</v>
      </c>
    </row>
    <row r="23857" spans="1:32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24285</v>
      </c>
      <c r="F23857">
        <v>64807</v>
      </c>
      <c r="G23857" t="s">
        <v>24346</v>
      </c>
      <c r="H23857" t="s">
        <v>16</v>
      </c>
      <c r="I23857" t="s">
        <v>4208</v>
      </c>
      <c r="J23857" t="s">
        <v>17</v>
      </c>
      <c r="K23857" t="s">
        <v>264</v>
      </c>
      <c r="L23857" t="s">
        <v>20</v>
      </c>
      <c r="M23857" t="s">
        <v>1216</v>
      </c>
      <c r="N23857" t="s">
        <v>1217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1219</v>
      </c>
      <c r="U23857" t="s">
        <v>280</v>
      </c>
      <c r="V23857" t="s">
        <v>280</v>
      </c>
      <c r="W23857" t="s">
        <v>1219</v>
      </c>
      <c r="X23857" t="s">
        <v>1319</v>
      </c>
      <c r="Y23857">
        <v>4</v>
      </c>
      <c r="Z23857" t="s">
        <v>1218</v>
      </c>
      <c r="AA23857" t="s">
        <v>19</v>
      </c>
      <c r="AB23857" t="s">
        <v>1216</v>
      </c>
      <c r="AC23857" t="s">
        <v>1216</v>
      </c>
      <c r="AD23857" t="s">
        <v>1216</v>
      </c>
      <c r="AE23857" t="s">
        <v>1216</v>
      </c>
      <c r="AF23857" t="s">
        <v>1216</v>
      </c>
    </row>
    <row r="23858" spans="1:32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24285</v>
      </c>
      <c r="F23858">
        <v>64807</v>
      </c>
      <c r="G23858" t="s">
        <v>24346</v>
      </c>
      <c r="H23858" t="s">
        <v>16</v>
      </c>
      <c r="I23858" t="s">
        <v>4208</v>
      </c>
      <c r="J23858" t="s">
        <v>63</v>
      </c>
      <c r="K23858" t="s">
        <v>264</v>
      </c>
      <c r="L23858" t="s">
        <v>20</v>
      </c>
      <c r="M23858" t="s">
        <v>1216</v>
      </c>
      <c r="N23858" t="s">
        <v>1217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1219</v>
      </c>
      <c r="U23858" t="s">
        <v>280</v>
      </c>
      <c r="V23858" t="s">
        <v>280</v>
      </c>
      <c r="W23858" t="s">
        <v>1219</v>
      </c>
      <c r="X23858" t="s">
        <v>1319</v>
      </c>
      <c r="Y23858">
        <v>4</v>
      </c>
      <c r="Z23858" t="s">
        <v>1218</v>
      </c>
      <c r="AA23858" t="s">
        <v>19</v>
      </c>
      <c r="AB23858" t="s">
        <v>1216</v>
      </c>
      <c r="AC23858" t="s">
        <v>1216</v>
      </c>
      <c r="AD23858" t="s">
        <v>1216</v>
      </c>
      <c r="AE23858" t="s">
        <v>1216</v>
      </c>
      <c r="AF23858" t="s">
        <v>1216</v>
      </c>
    </row>
    <row r="23859" spans="1:32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24285</v>
      </c>
      <c r="F23859">
        <v>64807</v>
      </c>
      <c r="G23859" t="s">
        <v>24346</v>
      </c>
      <c r="H23859" t="s">
        <v>16</v>
      </c>
      <c r="I23859" t="s">
        <v>4208</v>
      </c>
      <c r="J23859" t="s">
        <v>416</v>
      </c>
      <c r="K23859" t="s">
        <v>264</v>
      </c>
      <c r="L23859" t="s">
        <v>20</v>
      </c>
      <c r="M23859" t="s">
        <v>1216</v>
      </c>
      <c r="N23859" t="s">
        <v>1217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1219</v>
      </c>
      <c r="U23859" t="s">
        <v>280</v>
      </c>
      <c r="V23859" t="s">
        <v>280</v>
      </c>
      <c r="W23859" t="s">
        <v>1219</v>
      </c>
      <c r="X23859" t="s">
        <v>1319</v>
      </c>
      <c r="Y23859">
        <v>4</v>
      </c>
      <c r="Z23859" t="s">
        <v>1218</v>
      </c>
      <c r="AA23859" t="s">
        <v>19</v>
      </c>
      <c r="AB23859" t="s">
        <v>1216</v>
      </c>
      <c r="AC23859" t="s">
        <v>1216</v>
      </c>
      <c r="AD23859" t="s">
        <v>1216</v>
      </c>
      <c r="AE23859" t="s">
        <v>1216</v>
      </c>
      <c r="AF23859" t="s">
        <v>1216</v>
      </c>
    </row>
    <row r="23860" spans="1:32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24285</v>
      </c>
      <c r="F23860">
        <v>64808</v>
      </c>
      <c r="G23860" t="s">
        <v>24347</v>
      </c>
      <c r="H23860" t="s">
        <v>16</v>
      </c>
      <c r="I23860" t="s">
        <v>9554</v>
      </c>
      <c r="J23860" t="s">
        <v>17</v>
      </c>
      <c r="K23860" t="s">
        <v>264</v>
      </c>
      <c r="L23860" t="s">
        <v>20</v>
      </c>
      <c r="M23860" t="s">
        <v>1216</v>
      </c>
      <c r="N23860" t="s">
        <v>1217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1219</v>
      </c>
      <c r="U23860" t="s">
        <v>280</v>
      </c>
      <c r="V23860" t="s">
        <v>280</v>
      </c>
      <c r="W23860" t="s">
        <v>1219</v>
      </c>
      <c r="X23860" t="s">
        <v>1319</v>
      </c>
      <c r="Y23860">
        <v>4</v>
      </c>
      <c r="Z23860" t="s">
        <v>1218</v>
      </c>
      <c r="AA23860" t="s">
        <v>19</v>
      </c>
      <c r="AB23860" t="s">
        <v>1216</v>
      </c>
      <c r="AC23860" t="s">
        <v>1216</v>
      </c>
      <c r="AD23860" t="s">
        <v>1216</v>
      </c>
      <c r="AE23860" t="s">
        <v>1216</v>
      </c>
      <c r="AF23860" t="s">
        <v>1216</v>
      </c>
    </row>
    <row r="23861" spans="1:32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24285</v>
      </c>
      <c r="F23861">
        <v>64809</v>
      </c>
      <c r="G23861" t="s">
        <v>24348</v>
      </c>
      <c r="H23861" t="s">
        <v>16</v>
      </c>
      <c r="I23861" t="s">
        <v>4236</v>
      </c>
      <c r="J23861" t="s">
        <v>17</v>
      </c>
      <c r="K23861" t="s">
        <v>264</v>
      </c>
      <c r="L23861" t="s">
        <v>20</v>
      </c>
      <c r="M23861" t="s">
        <v>1216</v>
      </c>
      <c r="N23861" t="s">
        <v>1217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1219</v>
      </c>
      <c r="U23861" t="s">
        <v>280</v>
      </c>
      <c r="V23861" t="s">
        <v>280</v>
      </c>
      <c r="W23861" t="s">
        <v>1219</v>
      </c>
      <c r="X23861" t="s">
        <v>1319</v>
      </c>
      <c r="Y23861">
        <v>4</v>
      </c>
      <c r="Z23861" t="s">
        <v>1218</v>
      </c>
      <c r="AA23861" t="s">
        <v>19</v>
      </c>
      <c r="AB23861" t="s">
        <v>1216</v>
      </c>
      <c r="AC23861" t="s">
        <v>1216</v>
      </c>
      <c r="AD23861" t="s">
        <v>1216</v>
      </c>
      <c r="AE23861" t="s">
        <v>1216</v>
      </c>
      <c r="AF23861" t="s">
        <v>1216</v>
      </c>
    </row>
    <row r="23862" spans="1:32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24285</v>
      </c>
      <c r="F23862">
        <v>64809</v>
      </c>
      <c r="G23862" t="s">
        <v>24348</v>
      </c>
      <c r="H23862" t="s">
        <v>16</v>
      </c>
      <c r="I23862" t="s">
        <v>4236</v>
      </c>
      <c r="J23862" t="s">
        <v>63</v>
      </c>
      <c r="K23862" t="s">
        <v>264</v>
      </c>
      <c r="L23862" t="s">
        <v>20</v>
      </c>
      <c r="M23862" t="s">
        <v>1216</v>
      </c>
      <c r="N23862" t="s">
        <v>1217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1219</v>
      </c>
      <c r="U23862" t="s">
        <v>280</v>
      </c>
      <c r="V23862" t="s">
        <v>280</v>
      </c>
      <c r="W23862" t="s">
        <v>1219</v>
      </c>
      <c r="X23862" t="s">
        <v>1319</v>
      </c>
      <c r="Y23862">
        <v>4</v>
      </c>
      <c r="Z23862" t="s">
        <v>1218</v>
      </c>
      <c r="AA23862" t="s">
        <v>19</v>
      </c>
      <c r="AB23862" t="s">
        <v>1216</v>
      </c>
      <c r="AC23862" t="s">
        <v>1216</v>
      </c>
      <c r="AD23862" t="s">
        <v>1216</v>
      </c>
      <c r="AE23862" t="s">
        <v>1216</v>
      </c>
      <c r="AF23862" t="s">
        <v>1216</v>
      </c>
    </row>
    <row r="23863" spans="1:32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24285</v>
      </c>
      <c r="F23863">
        <v>64809</v>
      </c>
      <c r="G23863" t="s">
        <v>24348</v>
      </c>
      <c r="H23863" t="s">
        <v>16</v>
      </c>
      <c r="I23863" t="s">
        <v>4236</v>
      </c>
      <c r="J23863" t="s">
        <v>416</v>
      </c>
      <c r="K23863" t="s">
        <v>264</v>
      </c>
      <c r="L23863" t="s">
        <v>20</v>
      </c>
      <c r="M23863" t="s">
        <v>1216</v>
      </c>
      <c r="N23863" t="s">
        <v>1217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1219</v>
      </c>
      <c r="U23863" t="s">
        <v>280</v>
      </c>
      <c r="V23863" t="s">
        <v>280</v>
      </c>
      <c r="W23863" t="s">
        <v>1219</v>
      </c>
      <c r="X23863" t="s">
        <v>1319</v>
      </c>
      <c r="Y23863">
        <v>4</v>
      </c>
      <c r="Z23863" t="s">
        <v>1218</v>
      </c>
      <c r="AA23863" t="s">
        <v>19</v>
      </c>
      <c r="AB23863" t="s">
        <v>1216</v>
      </c>
      <c r="AC23863" t="s">
        <v>1216</v>
      </c>
      <c r="AD23863" t="s">
        <v>1216</v>
      </c>
      <c r="AE23863" t="s">
        <v>1216</v>
      </c>
      <c r="AF23863" t="s">
        <v>1216</v>
      </c>
    </row>
    <row r="23864" spans="1:32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24285</v>
      </c>
      <c r="F23864">
        <v>64810</v>
      </c>
      <c r="G23864" t="s">
        <v>24349</v>
      </c>
      <c r="H23864" t="s">
        <v>16</v>
      </c>
      <c r="I23864" t="s">
        <v>1686</v>
      </c>
      <c r="J23864" t="s">
        <v>17</v>
      </c>
      <c r="K23864" t="s">
        <v>264</v>
      </c>
      <c r="L23864" t="s">
        <v>20</v>
      </c>
      <c r="M23864" t="s">
        <v>1216</v>
      </c>
      <c r="N23864" t="s">
        <v>1217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1219</v>
      </c>
      <c r="U23864" t="s">
        <v>280</v>
      </c>
      <c r="V23864" t="s">
        <v>280</v>
      </c>
      <c r="W23864" t="s">
        <v>1219</v>
      </c>
      <c r="X23864" t="s">
        <v>1319</v>
      </c>
      <c r="Y23864">
        <v>4</v>
      </c>
      <c r="Z23864" t="s">
        <v>1218</v>
      </c>
      <c r="AA23864" t="s">
        <v>19</v>
      </c>
      <c r="AB23864" t="s">
        <v>1216</v>
      </c>
      <c r="AC23864" t="s">
        <v>1216</v>
      </c>
      <c r="AD23864" t="s">
        <v>1216</v>
      </c>
      <c r="AE23864" t="s">
        <v>1216</v>
      </c>
      <c r="AF23864" t="s">
        <v>1216</v>
      </c>
    </row>
    <row r="23865" spans="1:32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24285</v>
      </c>
      <c r="F23865">
        <v>64810</v>
      </c>
      <c r="G23865" t="s">
        <v>24349</v>
      </c>
      <c r="H23865" t="s">
        <v>16</v>
      </c>
      <c r="I23865" t="s">
        <v>1686</v>
      </c>
      <c r="J23865" t="s">
        <v>63</v>
      </c>
      <c r="K23865" t="s">
        <v>264</v>
      </c>
      <c r="L23865" t="s">
        <v>20</v>
      </c>
      <c r="M23865" t="s">
        <v>1216</v>
      </c>
      <c r="N23865" t="s">
        <v>1217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1219</v>
      </c>
      <c r="U23865" t="s">
        <v>280</v>
      </c>
      <c r="V23865" t="s">
        <v>280</v>
      </c>
      <c r="W23865" t="s">
        <v>1219</v>
      </c>
      <c r="X23865" t="s">
        <v>1319</v>
      </c>
      <c r="Y23865">
        <v>4</v>
      </c>
      <c r="Z23865" t="s">
        <v>1218</v>
      </c>
      <c r="AA23865" t="s">
        <v>19</v>
      </c>
      <c r="AB23865" t="s">
        <v>1216</v>
      </c>
      <c r="AC23865" t="s">
        <v>1216</v>
      </c>
      <c r="AD23865" t="s">
        <v>1216</v>
      </c>
      <c r="AE23865" t="s">
        <v>1216</v>
      </c>
      <c r="AF23865" t="s">
        <v>1216</v>
      </c>
    </row>
    <row r="23866" spans="1:32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24285</v>
      </c>
      <c r="F23866">
        <v>64810</v>
      </c>
      <c r="G23866" t="s">
        <v>24349</v>
      </c>
      <c r="H23866" t="s">
        <v>16</v>
      </c>
      <c r="I23866" t="s">
        <v>1686</v>
      </c>
      <c r="J23866" t="s">
        <v>416</v>
      </c>
      <c r="K23866" t="s">
        <v>264</v>
      </c>
      <c r="L23866" t="s">
        <v>20</v>
      </c>
      <c r="M23866" t="s">
        <v>1216</v>
      </c>
      <c r="N23866" t="s">
        <v>1217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1219</v>
      </c>
      <c r="U23866" t="s">
        <v>280</v>
      </c>
      <c r="V23866" t="s">
        <v>280</v>
      </c>
      <c r="W23866" t="s">
        <v>1219</v>
      </c>
      <c r="X23866" t="s">
        <v>1319</v>
      </c>
      <c r="Y23866">
        <v>4</v>
      </c>
      <c r="Z23866" t="s">
        <v>1218</v>
      </c>
      <c r="AA23866" t="s">
        <v>19</v>
      </c>
      <c r="AB23866" t="s">
        <v>1216</v>
      </c>
      <c r="AC23866" t="s">
        <v>1216</v>
      </c>
      <c r="AD23866" t="s">
        <v>1216</v>
      </c>
      <c r="AE23866" t="s">
        <v>1216</v>
      </c>
      <c r="AF23866" t="s">
        <v>1216</v>
      </c>
    </row>
    <row r="23867" spans="1:32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24285</v>
      </c>
      <c r="F23867">
        <v>64812</v>
      </c>
      <c r="G23867" t="s">
        <v>24350</v>
      </c>
      <c r="H23867" t="s">
        <v>16</v>
      </c>
      <c r="I23867" t="s">
        <v>4236</v>
      </c>
      <c r="J23867" t="s">
        <v>17</v>
      </c>
      <c r="K23867" t="s">
        <v>264</v>
      </c>
      <c r="L23867" t="s">
        <v>20</v>
      </c>
      <c r="M23867" t="s">
        <v>1216</v>
      </c>
      <c r="N23867" t="s">
        <v>1217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1219</v>
      </c>
      <c r="U23867" t="s">
        <v>280</v>
      </c>
      <c r="V23867" t="s">
        <v>280</v>
      </c>
      <c r="W23867" t="s">
        <v>1219</v>
      </c>
      <c r="X23867" t="s">
        <v>1319</v>
      </c>
      <c r="Y23867">
        <v>4</v>
      </c>
      <c r="Z23867" t="s">
        <v>1218</v>
      </c>
      <c r="AA23867" t="s">
        <v>19</v>
      </c>
      <c r="AB23867" t="s">
        <v>1216</v>
      </c>
      <c r="AC23867" t="s">
        <v>1216</v>
      </c>
      <c r="AD23867" t="s">
        <v>1216</v>
      </c>
      <c r="AE23867" t="s">
        <v>1216</v>
      </c>
      <c r="AF23867" t="s">
        <v>1216</v>
      </c>
    </row>
    <row r="23868" spans="1:32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24285</v>
      </c>
      <c r="F23868">
        <v>64812</v>
      </c>
      <c r="G23868" t="s">
        <v>24350</v>
      </c>
      <c r="H23868" t="s">
        <v>16</v>
      </c>
      <c r="I23868" t="s">
        <v>4236</v>
      </c>
      <c r="J23868" t="s">
        <v>63</v>
      </c>
      <c r="K23868" t="s">
        <v>264</v>
      </c>
      <c r="L23868" t="s">
        <v>20</v>
      </c>
      <c r="M23868" t="s">
        <v>1216</v>
      </c>
      <c r="N23868" t="s">
        <v>1217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1219</v>
      </c>
      <c r="U23868" t="s">
        <v>280</v>
      </c>
      <c r="V23868" t="s">
        <v>280</v>
      </c>
      <c r="W23868" t="s">
        <v>1219</v>
      </c>
      <c r="X23868" t="s">
        <v>1319</v>
      </c>
      <c r="Y23868">
        <v>4</v>
      </c>
      <c r="Z23868" t="s">
        <v>1218</v>
      </c>
      <c r="AA23868" t="s">
        <v>19</v>
      </c>
      <c r="AB23868" t="s">
        <v>1216</v>
      </c>
      <c r="AC23868" t="s">
        <v>1216</v>
      </c>
      <c r="AD23868" t="s">
        <v>1216</v>
      </c>
      <c r="AE23868" t="s">
        <v>1216</v>
      </c>
      <c r="AF23868" t="s">
        <v>1216</v>
      </c>
    </row>
    <row r="23869" spans="1:32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24285</v>
      </c>
      <c r="F23869">
        <v>64812</v>
      </c>
      <c r="G23869" t="s">
        <v>24350</v>
      </c>
      <c r="H23869" t="s">
        <v>16</v>
      </c>
      <c r="I23869" t="s">
        <v>4236</v>
      </c>
      <c r="J23869" t="s">
        <v>416</v>
      </c>
      <c r="K23869" t="s">
        <v>264</v>
      </c>
      <c r="L23869" t="s">
        <v>20</v>
      </c>
      <c r="M23869" t="s">
        <v>1216</v>
      </c>
      <c r="N23869" t="s">
        <v>1217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1219</v>
      </c>
      <c r="U23869" t="s">
        <v>280</v>
      </c>
      <c r="V23869" t="s">
        <v>280</v>
      </c>
      <c r="W23869" t="s">
        <v>1219</v>
      </c>
      <c r="X23869" t="s">
        <v>1319</v>
      </c>
      <c r="Y23869">
        <v>4</v>
      </c>
      <c r="Z23869" t="s">
        <v>1218</v>
      </c>
      <c r="AA23869" t="s">
        <v>19</v>
      </c>
      <c r="AB23869" t="s">
        <v>1216</v>
      </c>
      <c r="AC23869" t="s">
        <v>1216</v>
      </c>
      <c r="AD23869" t="s">
        <v>1216</v>
      </c>
      <c r="AE23869" t="s">
        <v>1216</v>
      </c>
      <c r="AF23869" t="s">
        <v>1216</v>
      </c>
    </row>
    <row r="23870" spans="1:32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24285</v>
      </c>
      <c r="F23870">
        <v>64813</v>
      </c>
      <c r="G23870" t="s">
        <v>24351</v>
      </c>
      <c r="H23870" t="s">
        <v>16</v>
      </c>
      <c r="I23870" t="s">
        <v>4218</v>
      </c>
      <c r="J23870" t="s">
        <v>17</v>
      </c>
      <c r="K23870" t="s">
        <v>264</v>
      </c>
      <c r="L23870" t="s">
        <v>20</v>
      </c>
      <c r="M23870" t="s">
        <v>1216</v>
      </c>
      <c r="N23870" t="s">
        <v>1217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1219</v>
      </c>
      <c r="U23870" t="s">
        <v>280</v>
      </c>
      <c r="V23870" t="s">
        <v>280</v>
      </c>
      <c r="W23870" t="s">
        <v>1219</v>
      </c>
      <c r="X23870" t="s">
        <v>1319</v>
      </c>
      <c r="Y23870">
        <v>4</v>
      </c>
      <c r="Z23870" t="s">
        <v>1218</v>
      </c>
      <c r="AA23870" t="s">
        <v>19</v>
      </c>
      <c r="AB23870" t="s">
        <v>1216</v>
      </c>
      <c r="AC23870" t="s">
        <v>1216</v>
      </c>
      <c r="AD23870" t="s">
        <v>1216</v>
      </c>
      <c r="AE23870" t="s">
        <v>1216</v>
      </c>
      <c r="AF23870" t="s">
        <v>1216</v>
      </c>
    </row>
    <row r="23871" spans="1:32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24285</v>
      </c>
      <c r="F23871">
        <v>64813</v>
      </c>
      <c r="G23871" t="s">
        <v>24351</v>
      </c>
      <c r="H23871" t="s">
        <v>16</v>
      </c>
      <c r="I23871" t="s">
        <v>4218</v>
      </c>
      <c r="J23871" t="s">
        <v>63</v>
      </c>
      <c r="K23871" t="s">
        <v>264</v>
      </c>
      <c r="L23871" t="s">
        <v>20</v>
      </c>
      <c r="M23871" t="s">
        <v>1216</v>
      </c>
      <c r="N23871" t="s">
        <v>1217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1219</v>
      </c>
      <c r="U23871" t="s">
        <v>280</v>
      </c>
      <c r="V23871" t="s">
        <v>280</v>
      </c>
      <c r="W23871" t="s">
        <v>1219</v>
      </c>
      <c r="X23871" t="s">
        <v>1319</v>
      </c>
      <c r="Y23871">
        <v>4</v>
      </c>
      <c r="Z23871" t="s">
        <v>1218</v>
      </c>
      <c r="AA23871" t="s">
        <v>19</v>
      </c>
      <c r="AB23871" t="s">
        <v>1216</v>
      </c>
      <c r="AC23871" t="s">
        <v>1216</v>
      </c>
      <c r="AD23871" t="s">
        <v>1216</v>
      </c>
      <c r="AE23871" t="s">
        <v>1216</v>
      </c>
      <c r="AF23871" t="s">
        <v>1216</v>
      </c>
    </row>
    <row r="23872" spans="1:32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24285</v>
      </c>
      <c r="F23872">
        <v>64813</v>
      </c>
      <c r="G23872" t="s">
        <v>24351</v>
      </c>
      <c r="H23872" t="s">
        <v>16</v>
      </c>
      <c r="I23872" t="s">
        <v>4218</v>
      </c>
      <c r="J23872" t="s">
        <v>416</v>
      </c>
      <c r="K23872" t="s">
        <v>264</v>
      </c>
      <c r="L23872" t="s">
        <v>20</v>
      </c>
      <c r="M23872" t="s">
        <v>1216</v>
      </c>
      <c r="N23872" t="s">
        <v>1217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1219</v>
      </c>
      <c r="U23872" t="s">
        <v>280</v>
      </c>
      <c r="V23872" t="s">
        <v>280</v>
      </c>
      <c r="W23872" t="s">
        <v>1219</v>
      </c>
      <c r="X23872" t="s">
        <v>1319</v>
      </c>
      <c r="Y23872">
        <v>4</v>
      </c>
      <c r="Z23872" t="s">
        <v>1218</v>
      </c>
      <c r="AA23872" t="s">
        <v>19</v>
      </c>
      <c r="AB23872" t="s">
        <v>1216</v>
      </c>
      <c r="AC23872" t="s">
        <v>1216</v>
      </c>
      <c r="AD23872" t="s">
        <v>1216</v>
      </c>
      <c r="AE23872" t="s">
        <v>1216</v>
      </c>
      <c r="AF23872" t="s">
        <v>1216</v>
      </c>
    </row>
    <row r="23873" spans="1:32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24285</v>
      </c>
      <c r="F23873">
        <v>64814</v>
      </c>
      <c r="G23873" t="s">
        <v>24352</v>
      </c>
      <c r="H23873" t="s">
        <v>16</v>
      </c>
      <c r="I23873" t="s">
        <v>4218</v>
      </c>
      <c r="J23873" t="s">
        <v>17</v>
      </c>
      <c r="K23873" t="s">
        <v>264</v>
      </c>
      <c r="L23873" t="s">
        <v>20</v>
      </c>
      <c r="M23873" t="s">
        <v>1216</v>
      </c>
      <c r="N23873" t="s">
        <v>1217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1219</v>
      </c>
      <c r="U23873" t="s">
        <v>280</v>
      </c>
      <c r="V23873" t="s">
        <v>280</v>
      </c>
      <c r="W23873" t="s">
        <v>1219</v>
      </c>
      <c r="X23873" t="s">
        <v>1319</v>
      </c>
      <c r="Y23873">
        <v>4</v>
      </c>
      <c r="Z23873" t="s">
        <v>1218</v>
      </c>
      <c r="AA23873" t="s">
        <v>19</v>
      </c>
      <c r="AB23873" t="s">
        <v>1216</v>
      </c>
      <c r="AC23873" t="s">
        <v>1216</v>
      </c>
      <c r="AD23873" t="s">
        <v>1216</v>
      </c>
      <c r="AE23873" t="s">
        <v>1216</v>
      </c>
      <c r="AF23873" t="s">
        <v>1216</v>
      </c>
    </row>
    <row r="23874" spans="1:32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24285</v>
      </c>
      <c r="F23874">
        <v>64814</v>
      </c>
      <c r="G23874" t="s">
        <v>24352</v>
      </c>
      <c r="H23874" t="s">
        <v>16</v>
      </c>
      <c r="I23874" t="s">
        <v>4218</v>
      </c>
      <c r="J23874" t="s">
        <v>63</v>
      </c>
      <c r="K23874" t="s">
        <v>264</v>
      </c>
      <c r="L23874" t="s">
        <v>20</v>
      </c>
      <c r="M23874" t="s">
        <v>1216</v>
      </c>
      <c r="N23874" t="s">
        <v>1217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1219</v>
      </c>
      <c r="U23874" t="s">
        <v>280</v>
      </c>
      <c r="V23874" t="s">
        <v>280</v>
      </c>
      <c r="W23874" t="s">
        <v>1219</v>
      </c>
      <c r="X23874" t="s">
        <v>1319</v>
      </c>
      <c r="Y23874">
        <v>4</v>
      </c>
      <c r="Z23874" t="s">
        <v>1218</v>
      </c>
      <c r="AA23874" t="s">
        <v>19</v>
      </c>
      <c r="AB23874" t="s">
        <v>1216</v>
      </c>
      <c r="AC23874" t="s">
        <v>1216</v>
      </c>
      <c r="AD23874" t="s">
        <v>1216</v>
      </c>
      <c r="AE23874" t="s">
        <v>1216</v>
      </c>
      <c r="AF23874" t="s">
        <v>1216</v>
      </c>
    </row>
    <row r="23875" spans="1:32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24285</v>
      </c>
      <c r="F23875">
        <v>64814</v>
      </c>
      <c r="G23875" t="s">
        <v>24352</v>
      </c>
      <c r="H23875" t="s">
        <v>16</v>
      </c>
      <c r="I23875" t="s">
        <v>4218</v>
      </c>
      <c r="J23875" t="s">
        <v>416</v>
      </c>
      <c r="K23875" t="s">
        <v>264</v>
      </c>
      <c r="L23875" t="s">
        <v>20</v>
      </c>
      <c r="M23875" t="s">
        <v>1216</v>
      </c>
      <c r="N23875" t="s">
        <v>1217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1219</v>
      </c>
      <c r="U23875" t="s">
        <v>280</v>
      </c>
      <c r="V23875" t="s">
        <v>280</v>
      </c>
      <c r="W23875" t="s">
        <v>1219</v>
      </c>
      <c r="X23875" t="s">
        <v>1319</v>
      </c>
      <c r="Y23875">
        <v>4</v>
      </c>
      <c r="Z23875" t="s">
        <v>1218</v>
      </c>
      <c r="AA23875" t="s">
        <v>19</v>
      </c>
      <c r="AB23875" t="s">
        <v>1216</v>
      </c>
      <c r="AC23875" t="s">
        <v>1216</v>
      </c>
      <c r="AD23875" t="s">
        <v>1216</v>
      </c>
      <c r="AE23875" t="s">
        <v>1216</v>
      </c>
      <c r="AF23875" t="s">
        <v>1216</v>
      </c>
    </row>
    <row r="23876" spans="1:32" hidden="1" x14ac:dyDescent="0.25">
      <c r="A23876" t="str">
        <f t="shared" si="372"/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24285</v>
      </c>
      <c r="F23876">
        <v>64815</v>
      </c>
      <c r="G23876" t="s">
        <v>24353</v>
      </c>
      <c r="H23876" t="s">
        <v>16</v>
      </c>
      <c r="I23876" t="s">
        <v>4218</v>
      </c>
      <c r="J23876" t="s">
        <v>17</v>
      </c>
      <c r="K23876" t="s">
        <v>264</v>
      </c>
      <c r="L23876" t="s">
        <v>20</v>
      </c>
      <c r="M23876" t="s">
        <v>1216</v>
      </c>
      <c r="N23876" t="s">
        <v>1217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1219</v>
      </c>
      <c r="U23876" t="s">
        <v>280</v>
      </c>
      <c r="V23876" t="s">
        <v>280</v>
      </c>
      <c r="W23876" t="s">
        <v>1219</v>
      </c>
      <c r="X23876" t="s">
        <v>1319</v>
      </c>
      <c r="Y23876">
        <v>4</v>
      </c>
      <c r="Z23876" t="s">
        <v>1218</v>
      </c>
      <c r="AA23876" t="s">
        <v>19</v>
      </c>
      <c r="AB23876" t="s">
        <v>1216</v>
      </c>
      <c r="AC23876" t="s">
        <v>1216</v>
      </c>
      <c r="AD23876" t="s">
        <v>1216</v>
      </c>
      <c r="AE23876" t="s">
        <v>1216</v>
      </c>
      <c r="AF23876" t="s">
        <v>1216</v>
      </c>
    </row>
    <row r="23877" spans="1:32" hidden="1" x14ac:dyDescent="0.25">
      <c r="A23877" t="str">
        <f t="shared" ref="A23877:A23940" si="373">CONCATENATE(K23877,".",AA23877)</f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24285</v>
      </c>
      <c r="F23877">
        <v>64815</v>
      </c>
      <c r="G23877" t="s">
        <v>24353</v>
      </c>
      <c r="H23877" t="s">
        <v>16</v>
      </c>
      <c r="I23877" t="s">
        <v>4218</v>
      </c>
      <c r="J23877" t="s">
        <v>63</v>
      </c>
      <c r="K23877" t="s">
        <v>264</v>
      </c>
      <c r="L23877" t="s">
        <v>20</v>
      </c>
      <c r="M23877" t="s">
        <v>1216</v>
      </c>
      <c r="N23877" t="s">
        <v>1217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1219</v>
      </c>
      <c r="U23877" t="s">
        <v>280</v>
      </c>
      <c r="V23877" t="s">
        <v>280</v>
      </c>
      <c r="W23877" t="s">
        <v>1219</v>
      </c>
      <c r="X23877" t="s">
        <v>1319</v>
      </c>
      <c r="Y23877">
        <v>4</v>
      </c>
      <c r="Z23877" t="s">
        <v>1218</v>
      </c>
      <c r="AA23877" t="s">
        <v>19</v>
      </c>
      <c r="AB23877" t="s">
        <v>1216</v>
      </c>
      <c r="AC23877" t="s">
        <v>1216</v>
      </c>
      <c r="AD23877" t="s">
        <v>1216</v>
      </c>
      <c r="AE23877" t="s">
        <v>1216</v>
      </c>
      <c r="AF23877" t="s">
        <v>1216</v>
      </c>
    </row>
    <row r="23878" spans="1:32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24285</v>
      </c>
      <c r="F23878">
        <v>64815</v>
      </c>
      <c r="G23878" t="s">
        <v>24353</v>
      </c>
      <c r="H23878" t="s">
        <v>16</v>
      </c>
      <c r="I23878" t="s">
        <v>4218</v>
      </c>
      <c r="J23878" t="s">
        <v>416</v>
      </c>
      <c r="K23878" t="s">
        <v>264</v>
      </c>
      <c r="L23878" t="s">
        <v>20</v>
      </c>
      <c r="M23878" t="s">
        <v>1216</v>
      </c>
      <c r="N23878" t="s">
        <v>1217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1219</v>
      </c>
      <c r="U23878" t="s">
        <v>280</v>
      </c>
      <c r="V23878" t="s">
        <v>280</v>
      </c>
      <c r="W23878" t="s">
        <v>1219</v>
      </c>
      <c r="X23878" t="s">
        <v>1319</v>
      </c>
      <c r="Y23878">
        <v>4</v>
      </c>
      <c r="Z23878" t="s">
        <v>1218</v>
      </c>
      <c r="AA23878" t="s">
        <v>19</v>
      </c>
      <c r="AB23878" t="s">
        <v>1216</v>
      </c>
      <c r="AC23878" t="s">
        <v>1216</v>
      </c>
      <c r="AD23878" t="s">
        <v>1216</v>
      </c>
      <c r="AE23878" t="s">
        <v>1216</v>
      </c>
      <c r="AF23878" t="s">
        <v>1216</v>
      </c>
    </row>
    <row r="23879" spans="1:32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24285</v>
      </c>
      <c r="F23879">
        <v>64816</v>
      </c>
      <c r="G23879" t="s">
        <v>24354</v>
      </c>
      <c r="H23879" t="s">
        <v>16</v>
      </c>
      <c r="I23879" t="s">
        <v>12606</v>
      </c>
      <c r="J23879" t="s">
        <v>17</v>
      </c>
      <c r="K23879" t="s">
        <v>264</v>
      </c>
      <c r="L23879" t="s">
        <v>20</v>
      </c>
      <c r="M23879" t="s">
        <v>1216</v>
      </c>
      <c r="N23879" t="s">
        <v>1217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1219</v>
      </c>
      <c r="U23879" t="s">
        <v>280</v>
      </c>
      <c r="V23879" t="s">
        <v>280</v>
      </c>
      <c r="W23879" t="s">
        <v>1219</v>
      </c>
      <c r="X23879" t="s">
        <v>1319</v>
      </c>
      <c r="Y23879">
        <v>4</v>
      </c>
      <c r="Z23879" t="s">
        <v>1218</v>
      </c>
      <c r="AA23879" t="s">
        <v>19</v>
      </c>
      <c r="AB23879" t="s">
        <v>1216</v>
      </c>
      <c r="AC23879" t="s">
        <v>1216</v>
      </c>
      <c r="AD23879" t="s">
        <v>1216</v>
      </c>
      <c r="AE23879" t="s">
        <v>1216</v>
      </c>
      <c r="AF23879" t="s">
        <v>1216</v>
      </c>
    </row>
    <row r="23880" spans="1:32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24285</v>
      </c>
      <c r="F23880">
        <v>64816</v>
      </c>
      <c r="G23880" t="s">
        <v>24354</v>
      </c>
      <c r="H23880" t="s">
        <v>16</v>
      </c>
      <c r="I23880" t="s">
        <v>12606</v>
      </c>
      <c r="J23880" t="s">
        <v>63</v>
      </c>
      <c r="K23880" t="s">
        <v>264</v>
      </c>
      <c r="L23880" t="s">
        <v>20</v>
      </c>
      <c r="M23880" t="s">
        <v>1216</v>
      </c>
      <c r="N23880" t="s">
        <v>1217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1219</v>
      </c>
      <c r="U23880" t="s">
        <v>280</v>
      </c>
      <c r="V23880" t="s">
        <v>280</v>
      </c>
      <c r="W23880" t="s">
        <v>1219</v>
      </c>
      <c r="X23880" t="s">
        <v>1319</v>
      </c>
      <c r="Y23880">
        <v>4</v>
      </c>
      <c r="Z23880" t="s">
        <v>1218</v>
      </c>
      <c r="AA23880" t="s">
        <v>19</v>
      </c>
      <c r="AB23880" t="s">
        <v>1216</v>
      </c>
      <c r="AC23880" t="s">
        <v>1216</v>
      </c>
      <c r="AD23880" t="s">
        <v>1216</v>
      </c>
      <c r="AE23880" t="s">
        <v>1216</v>
      </c>
      <c r="AF23880" t="s">
        <v>1216</v>
      </c>
    </row>
    <row r="23881" spans="1:32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24285</v>
      </c>
      <c r="F23881">
        <v>64816</v>
      </c>
      <c r="G23881" t="s">
        <v>24354</v>
      </c>
      <c r="H23881" t="s">
        <v>16</v>
      </c>
      <c r="I23881" t="s">
        <v>12606</v>
      </c>
      <c r="J23881" t="s">
        <v>416</v>
      </c>
      <c r="K23881" t="s">
        <v>264</v>
      </c>
      <c r="L23881" t="s">
        <v>20</v>
      </c>
      <c r="M23881" t="s">
        <v>1216</v>
      </c>
      <c r="N23881" t="s">
        <v>1217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1219</v>
      </c>
      <c r="U23881" t="s">
        <v>280</v>
      </c>
      <c r="V23881" t="s">
        <v>280</v>
      </c>
      <c r="W23881" t="s">
        <v>1219</v>
      </c>
      <c r="X23881" t="s">
        <v>1319</v>
      </c>
      <c r="Y23881">
        <v>4</v>
      </c>
      <c r="Z23881" t="s">
        <v>1218</v>
      </c>
      <c r="AA23881" t="s">
        <v>19</v>
      </c>
      <c r="AB23881" t="s">
        <v>1216</v>
      </c>
      <c r="AC23881" t="s">
        <v>1216</v>
      </c>
      <c r="AD23881" t="s">
        <v>1216</v>
      </c>
      <c r="AE23881" t="s">
        <v>1216</v>
      </c>
      <c r="AF23881" t="s">
        <v>1216</v>
      </c>
    </row>
    <row r="23882" spans="1:32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24355</v>
      </c>
      <c r="F23882">
        <v>64817</v>
      </c>
      <c r="G23882" t="s">
        <v>24355</v>
      </c>
      <c r="H23882" t="s">
        <v>68</v>
      </c>
      <c r="I23882" t="s">
        <v>2285</v>
      </c>
      <c r="J23882" t="s">
        <v>24356</v>
      </c>
      <c r="K23882" t="s">
        <v>256</v>
      </c>
      <c r="L23882" t="s">
        <v>123</v>
      </c>
      <c r="M23882" t="s">
        <v>1216</v>
      </c>
      <c r="N23882" t="s">
        <v>1217</v>
      </c>
      <c r="O23882">
        <v>20</v>
      </c>
      <c r="P23882" t="s">
        <v>280</v>
      </c>
      <c r="Q23882">
        <v>20</v>
      </c>
      <c r="R23882">
        <v>20</v>
      </c>
      <c r="S23882" t="s">
        <v>280</v>
      </c>
      <c r="T23882" t="s">
        <v>1219</v>
      </c>
      <c r="U23882" t="s">
        <v>280</v>
      </c>
      <c r="V23882" t="s">
        <v>280</v>
      </c>
      <c r="W23882" t="s">
        <v>1219</v>
      </c>
      <c r="X23882" t="s">
        <v>1272</v>
      </c>
      <c r="Y23882">
        <v>2</v>
      </c>
      <c r="Z23882" t="s">
        <v>1218</v>
      </c>
      <c r="AA23882" t="s">
        <v>124</v>
      </c>
      <c r="AB23882" t="s">
        <v>1216</v>
      </c>
      <c r="AC23882" t="s">
        <v>1216</v>
      </c>
      <c r="AD23882" t="s">
        <v>1216</v>
      </c>
      <c r="AE23882" t="s">
        <v>1216</v>
      </c>
      <c r="AF23882" t="s">
        <v>1216</v>
      </c>
    </row>
    <row r="23883" spans="1:32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19260</v>
      </c>
      <c r="F23883">
        <v>64818</v>
      </c>
      <c r="G23883" t="s">
        <v>24357</v>
      </c>
      <c r="H23883" t="s">
        <v>88</v>
      </c>
      <c r="I23883" t="s">
        <v>19633</v>
      </c>
      <c r="J23883" t="s">
        <v>24358</v>
      </c>
      <c r="K23883" t="s">
        <v>256</v>
      </c>
      <c r="L23883" t="s">
        <v>123</v>
      </c>
      <c r="M23883" t="s">
        <v>1216</v>
      </c>
      <c r="N23883" t="s">
        <v>1245</v>
      </c>
      <c r="O23883">
        <v>7.3</v>
      </c>
      <c r="P23883" t="s">
        <v>280</v>
      </c>
      <c r="Q23883">
        <v>7.3</v>
      </c>
      <c r="R23883">
        <v>7.3</v>
      </c>
      <c r="S23883" t="s">
        <v>280</v>
      </c>
      <c r="T23883" t="s">
        <v>1219</v>
      </c>
      <c r="U23883" t="s">
        <v>280</v>
      </c>
      <c r="V23883" t="s">
        <v>280</v>
      </c>
      <c r="W23883" t="s">
        <v>1219</v>
      </c>
      <c r="X23883" t="s">
        <v>1272</v>
      </c>
      <c r="Y23883">
        <v>2</v>
      </c>
      <c r="Z23883" t="s">
        <v>1218</v>
      </c>
      <c r="AA23883" t="s">
        <v>124</v>
      </c>
      <c r="AB23883" t="s">
        <v>1216</v>
      </c>
      <c r="AC23883" t="s">
        <v>1216</v>
      </c>
      <c r="AD23883" t="s">
        <v>1216</v>
      </c>
      <c r="AE23883" t="s">
        <v>1216</v>
      </c>
      <c r="AF23883" t="s">
        <v>1216</v>
      </c>
    </row>
    <row r="23884" spans="1:32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24359</v>
      </c>
      <c r="F23884">
        <v>64820</v>
      </c>
      <c r="G23884" t="s">
        <v>24359</v>
      </c>
      <c r="H23884" t="s">
        <v>36</v>
      </c>
      <c r="I23884" t="s">
        <v>1936</v>
      </c>
      <c r="J23884" t="s">
        <v>1221</v>
      </c>
      <c r="K23884" t="s">
        <v>256</v>
      </c>
      <c r="L23884" t="s">
        <v>123</v>
      </c>
      <c r="M23884" t="s">
        <v>1216</v>
      </c>
      <c r="N23884" t="s">
        <v>1217</v>
      </c>
      <c r="O23884">
        <v>2</v>
      </c>
      <c r="P23884" t="s">
        <v>280</v>
      </c>
      <c r="Q23884">
        <v>2</v>
      </c>
      <c r="R23884">
        <v>2</v>
      </c>
      <c r="S23884" t="s">
        <v>280</v>
      </c>
      <c r="T23884" t="s">
        <v>1219</v>
      </c>
      <c r="U23884" t="s">
        <v>280</v>
      </c>
      <c r="V23884" t="s">
        <v>280</v>
      </c>
      <c r="W23884" t="s">
        <v>1219</v>
      </c>
      <c r="X23884" t="s">
        <v>1272</v>
      </c>
      <c r="Y23884">
        <v>2</v>
      </c>
      <c r="Z23884" t="s">
        <v>1218</v>
      </c>
      <c r="AA23884" t="s">
        <v>124</v>
      </c>
      <c r="AB23884" t="s">
        <v>1216</v>
      </c>
      <c r="AC23884" t="s">
        <v>1216</v>
      </c>
      <c r="AD23884" t="s">
        <v>1216</v>
      </c>
      <c r="AE23884" t="s">
        <v>1216</v>
      </c>
      <c r="AF23884" t="s">
        <v>1216</v>
      </c>
    </row>
    <row r="23885" spans="1:32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23877</v>
      </c>
      <c r="F23885">
        <v>64821</v>
      </c>
      <c r="G23885" t="s">
        <v>24360</v>
      </c>
      <c r="H23885" t="s">
        <v>16</v>
      </c>
      <c r="I23885" t="s">
        <v>4218</v>
      </c>
      <c r="J23885" t="s">
        <v>24361</v>
      </c>
      <c r="K23885" t="s">
        <v>256</v>
      </c>
      <c r="L23885" t="s">
        <v>123</v>
      </c>
      <c r="M23885" t="s">
        <v>1216</v>
      </c>
      <c r="N23885" t="s">
        <v>1217</v>
      </c>
      <c r="O23885">
        <v>1</v>
      </c>
      <c r="P23885" t="s">
        <v>280</v>
      </c>
      <c r="Q23885">
        <v>1</v>
      </c>
      <c r="R23885">
        <v>1</v>
      </c>
      <c r="S23885" t="s">
        <v>280</v>
      </c>
      <c r="T23885" t="s">
        <v>1219</v>
      </c>
      <c r="U23885" t="s">
        <v>280</v>
      </c>
      <c r="V23885" t="s">
        <v>280</v>
      </c>
      <c r="W23885" t="s">
        <v>1219</v>
      </c>
      <c r="X23885" t="s">
        <v>1272</v>
      </c>
      <c r="Y23885">
        <v>2</v>
      </c>
      <c r="Z23885" t="s">
        <v>1218</v>
      </c>
      <c r="AA23885" t="s">
        <v>124</v>
      </c>
      <c r="AB23885" t="s">
        <v>1216</v>
      </c>
      <c r="AC23885" t="s">
        <v>1216</v>
      </c>
      <c r="AD23885" t="s">
        <v>1216</v>
      </c>
      <c r="AE23885" t="s">
        <v>1216</v>
      </c>
      <c r="AF23885" t="s">
        <v>1216</v>
      </c>
    </row>
    <row r="23886" spans="1:32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24362</v>
      </c>
      <c r="F23886">
        <v>64822</v>
      </c>
      <c r="G23886" t="s">
        <v>24362</v>
      </c>
      <c r="H23886" t="s">
        <v>36</v>
      </c>
      <c r="I23886" t="s">
        <v>400</v>
      </c>
      <c r="J23886" t="s">
        <v>1221</v>
      </c>
      <c r="K23886" t="s">
        <v>256</v>
      </c>
      <c r="L23886" t="s">
        <v>123</v>
      </c>
      <c r="M23886" t="s">
        <v>1216</v>
      </c>
      <c r="N23886" t="s">
        <v>1217</v>
      </c>
      <c r="O23886">
        <v>2</v>
      </c>
      <c r="P23886" t="s">
        <v>280</v>
      </c>
      <c r="Q23886">
        <v>2</v>
      </c>
      <c r="R23886">
        <v>2</v>
      </c>
      <c r="S23886" t="s">
        <v>280</v>
      </c>
      <c r="T23886" t="s">
        <v>1219</v>
      </c>
      <c r="U23886" t="s">
        <v>280</v>
      </c>
      <c r="V23886" t="s">
        <v>280</v>
      </c>
      <c r="W23886" t="s">
        <v>1219</v>
      </c>
      <c r="X23886" t="s">
        <v>1272</v>
      </c>
      <c r="Y23886">
        <v>2</v>
      </c>
      <c r="Z23886" t="s">
        <v>1218</v>
      </c>
      <c r="AA23886" t="s">
        <v>124</v>
      </c>
      <c r="AB23886" t="s">
        <v>1216</v>
      </c>
      <c r="AC23886" t="s">
        <v>1216</v>
      </c>
      <c r="AD23886" t="s">
        <v>1216</v>
      </c>
      <c r="AE23886" t="s">
        <v>1216</v>
      </c>
      <c r="AF23886" t="s">
        <v>1216</v>
      </c>
    </row>
    <row r="23887" spans="1:32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23877</v>
      </c>
      <c r="F23887">
        <v>64823</v>
      </c>
      <c r="G23887" t="s">
        <v>24363</v>
      </c>
      <c r="H23887" t="s">
        <v>16</v>
      </c>
      <c r="I23887" t="s">
        <v>4870</v>
      </c>
      <c r="J23887" t="s">
        <v>24364</v>
      </c>
      <c r="K23887" t="s">
        <v>256</v>
      </c>
      <c r="L23887" t="s">
        <v>123</v>
      </c>
      <c r="M23887" t="s">
        <v>1216</v>
      </c>
      <c r="N23887" t="s">
        <v>1217</v>
      </c>
      <c r="O23887">
        <v>1</v>
      </c>
      <c r="P23887" t="s">
        <v>280</v>
      </c>
      <c r="Q23887">
        <v>1</v>
      </c>
      <c r="R23887">
        <v>1</v>
      </c>
      <c r="S23887" t="s">
        <v>280</v>
      </c>
      <c r="T23887" t="s">
        <v>1219</v>
      </c>
      <c r="U23887" t="s">
        <v>280</v>
      </c>
      <c r="V23887" t="s">
        <v>280</v>
      </c>
      <c r="W23887" t="s">
        <v>1219</v>
      </c>
      <c r="X23887" t="s">
        <v>1272</v>
      </c>
      <c r="Y23887">
        <v>2</v>
      </c>
      <c r="Z23887" t="s">
        <v>1218</v>
      </c>
      <c r="AA23887" t="s">
        <v>124</v>
      </c>
      <c r="AB23887" t="s">
        <v>1216</v>
      </c>
      <c r="AC23887" t="s">
        <v>1216</v>
      </c>
      <c r="AD23887" t="s">
        <v>1216</v>
      </c>
      <c r="AE23887" t="s">
        <v>1216</v>
      </c>
      <c r="AF23887" t="s">
        <v>1216</v>
      </c>
    </row>
    <row r="23888" spans="1:32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23877</v>
      </c>
      <c r="F23888">
        <v>64824</v>
      </c>
      <c r="G23888" t="s">
        <v>24365</v>
      </c>
      <c r="H23888" t="s">
        <v>16</v>
      </c>
      <c r="I23888" t="s">
        <v>4870</v>
      </c>
      <c r="J23888" t="s">
        <v>24366</v>
      </c>
      <c r="K23888" t="s">
        <v>256</v>
      </c>
      <c r="L23888" t="s">
        <v>123</v>
      </c>
      <c r="M23888" t="s">
        <v>1216</v>
      </c>
      <c r="N23888" t="s">
        <v>1217</v>
      </c>
      <c r="O23888">
        <v>1</v>
      </c>
      <c r="P23888" t="s">
        <v>280</v>
      </c>
      <c r="Q23888">
        <v>1</v>
      </c>
      <c r="R23888">
        <v>1</v>
      </c>
      <c r="S23888" t="s">
        <v>280</v>
      </c>
      <c r="T23888" t="s">
        <v>1219</v>
      </c>
      <c r="U23888" t="s">
        <v>280</v>
      </c>
      <c r="V23888" t="s">
        <v>280</v>
      </c>
      <c r="W23888" t="s">
        <v>1219</v>
      </c>
      <c r="X23888" t="s">
        <v>1272</v>
      </c>
      <c r="Y23888">
        <v>2</v>
      </c>
      <c r="Z23888" t="s">
        <v>1218</v>
      </c>
      <c r="AA23888" t="s">
        <v>124</v>
      </c>
      <c r="AB23888" t="s">
        <v>1216</v>
      </c>
      <c r="AC23888" t="s">
        <v>1216</v>
      </c>
      <c r="AD23888" t="s">
        <v>1216</v>
      </c>
      <c r="AE23888" t="s">
        <v>1216</v>
      </c>
      <c r="AF23888" t="s">
        <v>1216</v>
      </c>
    </row>
    <row r="23889" spans="1:32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23877</v>
      </c>
      <c r="F23889">
        <v>64825</v>
      </c>
      <c r="G23889" t="s">
        <v>24367</v>
      </c>
      <c r="H23889" t="s">
        <v>16</v>
      </c>
      <c r="I23889" t="s">
        <v>4870</v>
      </c>
      <c r="J23889" t="s">
        <v>24368</v>
      </c>
      <c r="K23889" t="s">
        <v>256</v>
      </c>
      <c r="L23889" t="s">
        <v>123</v>
      </c>
      <c r="M23889" t="s">
        <v>1216</v>
      </c>
      <c r="N23889" t="s">
        <v>1217</v>
      </c>
      <c r="O23889">
        <v>1</v>
      </c>
      <c r="P23889" t="s">
        <v>280</v>
      </c>
      <c r="Q23889">
        <v>1</v>
      </c>
      <c r="R23889">
        <v>1</v>
      </c>
      <c r="S23889" t="s">
        <v>280</v>
      </c>
      <c r="T23889" t="s">
        <v>1219</v>
      </c>
      <c r="U23889" t="s">
        <v>280</v>
      </c>
      <c r="V23889" t="s">
        <v>280</v>
      </c>
      <c r="W23889" t="s">
        <v>1219</v>
      </c>
      <c r="X23889" t="s">
        <v>1272</v>
      </c>
      <c r="Y23889">
        <v>2</v>
      </c>
      <c r="Z23889" t="s">
        <v>1218</v>
      </c>
      <c r="AA23889" t="s">
        <v>124</v>
      </c>
      <c r="AB23889" t="s">
        <v>1216</v>
      </c>
      <c r="AC23889" t="s">
        <v>1216</v>
      </c>
      <c r="AD23889" t="s">
        <v>1216</v>
      </c>
      <c r="AE23889" t="s">
        <v>1216</v>
      </c>
      <c r="AF23889" t="s">
        <v>1216</v>
      </c>
    </row>
    <row r="23890" spans="1:32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23877</v>
      </c>
      <c r="F23890">
        <v>64826</v>
      </c>
      <c r="G23890" t="s">
        <v>24369</v>
      </c>
      <c r="H23890" t="s">
        <v>16</v>
      </c>
      <c r="I23890" t="s">
        <v>4870</v>
      </c>
      <c r="J23890" t="s">
        <v>24370</v>
      </c>
      <c r="K23890" t="s">
        <v>256</v>
      </c>
      <c r="L23890" t="s">
        <v>123</v>
      </c>
      <c r="M23890" t="s">
        <v>1216</v>
      </c>
      <c r="N23890" t="s">
        <v>1217</v>
      </c>
      <c r="O23890">
        <v>1</v>
      </c>
      <c r="P23890" t="s">
        <v>280</v>
      </c>
      <c r="Q23890">
        <v>1</v>
      </c>
      <c r="R23890">
        <v>1</v>
      </c>
      <c r="S23890" t="s">
        <v>280</v>
      </c>
      <c r="T23890" t="s">
        <v>1219</v>
      </c>
      <c r="U23890" t="s">
        <v>280</v>
      </c>
      <c r="V23890" t="s">
        <v>280</v>
      </c>
      <c r="W23890" t="s">
        <v>1219</v>
      </c>
      <c r="X23890" t="s">
        <v>1272</v>
      </c>
      <c r="Y23890">
        <v>2</v>
      </c>
      <c r="Z23890" t="s">
        <v>1218</v>
      </c>
      <c r="AA23890" t="s">
        <v>124</v>
      </c>
      <c r="AB23890" t="s">
        <v>1216</v>
      </c>
      <c r="AC23890" t="s">
        <v>1216</v>
      </c>
      <c r="AD23890" t="s">
        <v>1216</v>
      </c>
      <c r="AE23890" t="s">
        <v>1216</v>
      </c>
      <c r="AF23890" t="s">
        <v>1216</v>
      </c>
    </row>
    <row r="23891" spans="1:32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23877</v>
      </c>
      <c r="F23891">
        <v>64827</v>
      </c>
      <c r="G23891" t="s">
        <v>24371</v>
      </c>
      <c r="H23891" t="s">
        <v>16</v>
      </c>
      <c r="I23891" t="s">
        <v>4870</v>
      </c>
      <c r="J23891" t="s">
        <v>24372</v>
      </c>
      <c r="K23891" t="s">
        <v>256</v>
      </c>
      <c r="L23891" t="s">
        <v>123</v>
      </c>
      <c r="M23891" t="s">
        <v>1216</v>
      </c>
      <c r="N23891" t="s">
        <v>1217</v>
      </c>
      <c r="O23891">
        <v>1</v>
      </c>
      <c r="P23891" t="s">
        <v>280</v>
      </c>
      <c r="Q23891">
        <v>1</v>
      </c>
      <c r="R23891">
        <v>1</v>
      </c>
      <c r="S23891" t="s">
        <v>280</v>
      </c>
      <c r="T23891" t="s">
        <v>1219</v>
      </c>
      <c r="U23891" t="s">
        <v>280</v>
      </c>
      <c r="V23891" t="s">
        <v>280</v>
      </c>
      <c r="W23891" t="s">
        <v>1219</v>
      </c>
      <c r="X23891" t="s">
        <v>1272</v>
      </c>
      <c r="Y23891">
        <v>2</v>
      </c>
      <c r="Z23891" t="s">
        <v>1218</v>
      </c>
      <c r="AA23891" t="s">
        <v>124</v>
      </c>
      <c r="AB23891" t="s">
        <v>1216</v>
      </c>
      <c r="AC23891" t="s">
        <v>1216</v>
      </c>
      <c r="AD23891" t="s">
        <v>1216</v>
      </c>
      <c r="AE23891" t="s">
        <v>1216</v>
      </c>
      <c r="AF23891" t="s">
        <v>1216</v>
      </c>
    </row>
    <row r="23892" spans="1:32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23877</v>
      </c>
      <c r="F23892">
        <v>64828</v>
      </c>
      <c r="G23892" t="s">
        <v>24373</v>
      </c>
      <c r="H23892" t="s">
        <v>16</v>
      </c>
      <c r="I23892" t="s">
        <v>4870</v>
      </c>
      <c r="J23892" t="s">
        <v>24374</v>
      </c>
      <c r="K23892" t="s">
        <v>256</v>
      </c>
      <c r="L23892" t="s">
        <v>123</v>
      </c>
      <c r="M23892" t="s">
        <v>1216</v>
      </c>
      <c r="N23892" t="s">
        <v>1217</v>
      </c>
      <c r="O23892">
        <v>1</v>
      </c>
      <c r="P23892" t="s">
        <v>280</v>
      </c>
      <c r="Q23892">
        <v>1</v>
      </c>
      <c r="R23892">
        <v>1</v>
      </c>
      <c r="S23892" t="s">
        <v>280</v>
      </c>
      <c r="T23892" t="s">
        <v>1219</v>
      </c>
      <c r="U23892" t="s">
        <v>280</v>
      </c>
      <c r="V23892" t="s">
        <v>280</v>
      </c>
      <c r="W23892" t="s">
        <v>1219</v>
      </c>
      <c r="X23892" t="s">
        <v>1272</v>
      </c>
      <c r="Y23892">
        <v>2</v>
      </c>
      <c r="Z23892" t="s">
        <v>1218</v>
      </c>
      <c r="AA23892" t="s">
        <v>124</v>
      </c>
      <c r="AB23892" t="s">
        <v>1216</v>
      </c>
      <c r="AC23892" t="s">
        <v>1216</v>
      </c>
      <c r="AD23892" t="s">
        <v>1216</v>
      </c>
      <c r="AE23892" t="s">
        <v>1216</v>
      </c>
      <c r="AF23892" t="s">
        <v>1216</v>
      </c>
    </row>
    <row r="23893" spans="1:32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24285</v>
      </c>
      <c r="F23893">
        <v>64829</v>
      </c>
      <c r="G23893" t="s">
        <v>24375</v>
      </c>
      <c r="H23893" t="s">
        <v>16</v>
      </c>
      <c r="I23893" t="s">
        <v>9863</v>
      </c>
      <c r="J23893" t="s">
        <v>17</v>
      </c>
      <c r="K23893" t="s">
        <v>264</v>
      </c>
      <c r="L23893" t="s">
        <v>20</v>
      </c>
      <c r="M23893" t="s">
        <v>1216</v>
      </c>
      <c r="N23893" t="s">
        <v>1217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1219</v>
      </c>
      <c r="U23893" t="s">
        <v>280</v>
      </c>
      <c r="V23893" t="s">
        <v>280</v>
      </c>
      <c r="W23893" t="s">
        <v>1219</v>
      </c>
      <c r="X23893" t="s">
        <v>1319</v>
      </c>
      <c r="Y23893">
        <v>4</v>
      </c>
      <c r="Z23893" t="s">
        <v>1218</v>
      </c>
      <c r="AA23893" t="s">
        <v>19</v>
      </c>
      <c r="AB23893" t="s">
        <v>1216</v>
      </c>
      <c r="AC23893" t="s">
        <v>1216</v>
      </c>
      <c r="AD23893" t="s">
        <v>1216</v>
      </c>
      <c r="AE23893" t="s">
        <v>1216</v>
      </c>
      <c r="AF23893" t="s">
        <v>1216</v>
      </c>
    </row>
    <row r="23894" spans="1:32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24285</v>
      </c>
      <c r="F23894">
        <v>64829</v>
      </c>
      <c r="G23894" t="s">
        <v>24375</v>
      </c>
      <c r="H23894" t="s">
        <v>16</v>
      </c>
      <c r="I23894" t="s">
        <v>9863</v>
      </c>
      <c r="J23894" t="s">
        <v>63</v>
      </c>
      <c r="K23894" t="s">
        <v>264</v>
      </c>
      <c r="L23894" t="s">
        <v>20</v>
      </c>
      <c r="M23894" t="s">
        <v>1216</v>
      </c>
      <c r="N23894" t="s">
        <v>1217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1219</v>
      </c>
      <c r="U23894" t="s">
        <v>280</v>
      </c>
      <c r="V23894" t="s">
        <v>280</v>
      </c>
      <c r="W23894" t="s">
        <v>1219</v>
      </c>
      <c r="X23894" t="s">
        <v>1319</v>
      </c>
      <c r="Y23894">
        <v>4</v>
      </c>
      <c r="Z23894" t="s">
        <v>1218</v>
      </c>
      <c r="AA23894" t="s">
        <v>19</v>
      </c>
      <c r="AB23894" t="s">
        <v>1216</v>
      </c>
      <c r="AC23894" t="s">
        <v>1216</v>
      </c>
      <c r="AD23894" t="s">
        <v>1216</v>
      </c>
      <c r="AE23894" t="s">
        <v>1216</v>
      </c>
      <c r="AF23894" t="s">
        <v>1216</v>
      </c>
    </row>
    <row r="23895" spans="1:32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24285</v>
      </c>
      <c r="F23895">
        <v>64829</v>
      </c>
      <c r="G23895" t="s">
        <v>24375</v>
      </c>
      <c r="H23895" t="s">
        <v>16</v>
      </c>
      <c r="I23895" t="s">
        <v>9863</v>
      </c>
      <c r="J23895" t="s">
        <v>416</v>
      </c>
      <c r="K23895" t="s">
        <v>264</v>
      </c>
      <c r="L23895" t="s">
        <v>20</v>
      </c>
      <c r="M23895" t="s">
        <v>1216</v>
      </c>
      <c r="N23895" t="s">
        <v>1217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1219</v>
      </c>
      <c r="U23895" t="s">
        <v>280</v>
      </c>
      <c r="V23895" t="s">
        <v>280</v>
      </c>
      <c r="W23895" t="s">
        <v>1219</v>
      </c>
      <c r="X23895" t="s">
        <v>1319</v>
      </c>
      <c r="Y23895">
        <v>4</v>
      </c>
      <c r="Z23895" t="s">
        <v>1218</v>
      </c>
      <c r="AA23895" t="s">
        <v>19</v>
      </c>
      <c r="AB23895" t="s">
        <v>1216</v>
      </c>
      <c r="AC23895" t="s">
        <v>1216</v>
      </c>
      <c r="AD23895" t="s">
        <v>1216</v>
      </c>
      <c r="AE23895" t="s">
        <v>1216</v>
      </c>
      <c r="AF23895" t="s">
        <v>1216</v>
      </c>
    </row>
    <row r="23896" spans="1:32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24376</v>
      </c>
      <c r="F23896">
        <v>64830</v>
      </c>
      <c r="G23896" t="s">
        <v>24376</v>
      </c>
      <c r="H23896" t="s">
        <v>131</v>
      </c>
      <c r="I23896" t="s">
        <v>3980</v>
      </c>
      <c r="J23896" t="s">
        <v>1221</v>
      </c>
      <c r="K23896" t="s">
        <v>256</v>
      </c>
      <c r="L23896" t="s">
        <v>123</v>
      </c>
      <c r="M23896" t="s">
        <v>1216</v>
      </c>
      <c r="N23896" t="s">
        <v>1217</v>
      </c>
      <c r="O23896">
        <v>10</v>
      </c>
      <c r="P23896" t="s">
        <v>280</v>
      </c>
      <c r="Q23896">
        <v>10</v>
      </c>
      <c r="R23896">
        <v>10</v>
      </c>
      <c r="S23896" t="s">
        <v>280</v>
      </c>
      <c r="T23896" t="s">
        <v>1219</v>
      </c>
      <c r="U23896" t="s">
        <v>280</v>
      </c>
      <c r="V23896" t="s">
        <v>280</v>
      </c>
      <c r="W23896" t="s">
        <v>1219</v>
      </c>
      <c r="X23896" t="s">
        <v>1272</v>
      </c>
      <c r="Y23896">
        <v>2</v>
      </c>
      <c r="Z23896" t="s">
        <v>1218</v>
      </c>
      <c r="AA23896" t="s">
        <v>124</v>
      </c>
      <c r="AB23896" t="s">
        <v>1216</v>
      </c>
      <c r="AC23896" t="s">
        <v>1216</v>
      </c>
      <c r="AD23896" t="s">
        <v>1216</v>
      </c>
      <c r="AE23896" t="s">
        <v>1216</v>
      </c>
      <c r="AF23896" t="s">
        <v>1216</v>
      </c>
    </row>
    <row r="23897" spans="1:32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10091</v>
      </c>
      <c r="F23897">
        <v>64831</v>
      </c>
      <c r="G23897" t="s">
        <v>24377</v>
      </c>
      <c r="H23897" t="s">
        <v>72</v>
      </c>
      <c r="I23897" t="s">
        <v>6099</v>
      </c>
      <c r="J23897" t="s">
        <v>24378</v>
      </c>
      <c r="K23897" t="s">
        <v>256</v>
      </c>
      <c r="L23897" t="s">
        <v>123</v>
      </c>
      <c r="M23897" t="s">
        <v>1216</v>
      </c>
      <c r="N23897" t="s">
        <v>1217</v>
      </c>
      <c r="O23897">
        <v>9</v>
      </c>
      <c r="P23897" t="s">
        <v>280</v>
      </c>
      <c r="Q23897">
        <v>9</v>
      </c>
      <c r="R23897">
        <v>9</v>
      </c>
      <c r="S23897" t="s">
        <v>280</v>
      </c>
      <c r="T23897" t="s">
        <v>1219</v>
      </c>
      <c r="U23897" t="s">
        <v>280</v>
      </c>
      <c r="V23897" t="s">
        <v>280</v>
      </c>
      <c r="W23897" t="s">
        <v>1219</v>
      </c>
      <c r="X23897" t="s">
        <v>1272</v>
      </c>
      <c r="Y23897">
        <v>2</v>
      </c>
      <c r="Z23897" t="s">
        <v>1218</v>
      </c>
      <c r="AA23897" t="s">
        <v>124</v>
      </c>
      <c r="AB23897" t="s">
        <v>1216</v>
      </c>
      <c r="AC23897" t="s">
        <v>1216</v>
      </c>
      <c r="AD23897" t="s">
        <v>1216</v>
      </c>
      <c r="AE23897" t="s">
        <v>1216</v>
      </c>
      <c r="AF23897" t="s">
        <v>1216</v>
      </c>
    </row>
    <row r="23898" spans="1:32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18006</v>
      </c>
      <c r="F23898">
        <v>64836</v>
      </c>
      <c r="G23898" t="s">
        <v>24379</v>
      </c>
      <c r="H23898" t="s">
        <v>35</v>
      </c>
      <c r="I23898" t="s">
        <v>1325</v>
      </c>
      <c r="J23898" t="s">
        <v>24380</v>
      </c>
      <c r="K23898" t="s">
        <v>256</v>
      </c>
      <c r="L23898" t="s">
        <v>123</v>
      </c>
      <c r="M23898" t="s">
        <v>1216</v>
      </c>
      <c r="N23898" t="s">
        <v>1217</v>
      </c>
      <c r="O23898">
        <v>1</v>
      </c>
      <c r="P23898" t="s">
        <v>280</v>
      </c>
      <c r="Q23898">
        <v>1</v>
      </c>
      <c r="R23898">
        <v>1</v>
      </c>
      <c r="S23898" t="s">
        <v>280</v>
      </c>
      <c r="T23898" t="s">
        <v>1219</v>
      </c>
      <c r="U23898" t="s">
        <v>280</v>
      </c>
      <c r="V23898" t="s">
        <v>280</v>
      </c>
      <c r="W23898" t="s">
        <v>1219</v>
      </c>
      <c r="X23898" t="s">
        <v>1272</v>
      </c>
      <c r="Y23898">
        <v>2</v>
      </c>
      <c r="Z23898" t="s">
        <v>1218</v>
      </c>
      <c r="AA23898" t="s">
        <v>124</v>
      </c>
      <c r="AB23898" t="s">
        <v>1216</v>
      </c>
      <c r="AC23898" t="s">
        <v>1216</v>
      </c>
      <c r="AD23898" t="s">
        <v>1216</v>
      </c>
      <c r="AE23898" t="s">
        <v>1216</v>
      </c>
      <c r="AF23898" t="s">
        <v>1216</v>
      </c>
    </row>
    <row r="23899" spans="1:32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18006</v>
      </c>
      <c r="F23899">
        <v>64837</v>
      </c>
      <c r="G23899" t="s">
        <v>24381</v>
      </c>
      <c r="H23899" t="s">
        <v>35</v>
      </c>
      <c r="I23899" t="s">
        <v>1325</v>
      </c>
      <c r="J23899" t="s">
        <v>24382</v>
      </c>
      <c r="K23899" t="s">
        <v>256</v>
      </c>
      <c r="L23899" t="s">
        <v>123</v>
      </c>
      <c r="M23899" t="s">
        <v>1216</v>
      </c>
      <c r="N23899" t="s">
        <v>1217</v>
      </c>
      <c r="O23899">
        <v>1</v>
      </c>
      <c r="P23899" t="s">
        <v>280</v>
      </c>
      <c r="Q23899">
        <v>1</v>
      </c>
      <c r="R23899">
        <v>1</v>
      </c>
      <c r="S23899" t="s">
        <v>280</v>
      </c>
      <c r="T23899" t="s">
        <v>1219</v>
      </c>
      <c r="U23899" t="s">
        <v>280</v>
      </c>
      <c r="V23899" t="s">
        <v>280</v>
      </c>
      <c r="W23899" t="s">
        <v>1219</v>
      </c>
      <c r="X23899" t="s">
        <v>1272</v>
      </c>
      <c r="Y23899">
        <v>2</v>
      </c>
      <c r="Z23899" t="s">
        <v>1218</v>
      </c>
      <c r="AA23899" t="s">
        <v>124</v>
      </c>
      <c r="AB23899" t="s">
        <v>1216</v>
      </c>
      <c r="AC23899" t="s">
        <v>1216</v>
      </c>
      <c r="AD23899" t="s">
        <v>1216</v>
      </c>
      <c r="AE23899" t="s">
        <v>1216</v>
      </c>
      <c r="AF23899" t="s">
        <v>1216</v>
      </c>
    </row>
    <row r="23900" spans="1:32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24383</v>
      </c>
      <c r="F23900">
        <v>64838</v>
      </c>
      <c r="G23900" t="s">
        <v>24383</v>
      </c>
      <c r="H23900" t="s">
        <v>397</v>
      </c>
      <c r="I23900" t="s">
        <v>1500</v>
      </c>
      <c r="J23900" t="s">
        <v>24384</v>
      </c>
      <c r="K23900" t="s">
        <v>256</v>
      </c>
      <c r="L23900" t="s">
        <v>123</v>
      </c>
      <c r="M23900" t="s">
        <v>1216</v>
      </c>
      <c r="N23900" t="s">
        <v>1217</v>
      </c>
      <c r="O23900">
        <v>106</v>
      </c>
      <c r="P23900" t="s">
        <v>280</v>
      </c>
      <c r="Q23900">
        <v>106</v>
      </c>
      <c r="R23900">
        <v>106</v>
      </c>
      <c r="S23900" t="s">
        <v>280</v>
      </c>
      <c r="T23900" t="s">
        <v>1219</v>
      </c>
      <c r="U23900" t="s">
        <v>280</v>
      </c>
      <c r="V23900" t="s">
        <v>280</v>
      </c>
      <c r="W23900" t="s">
        <v>1219</v>
      </c>
      <c r="X23900" t="s">
        <v>1272</v>
      </c>
      <c r="Y23900">
        <v>2</v>
      </c>
      <c r="Z23900" t="s">
        <v>1218</v>
      </c>
      <c r="AA23900" t="s">
        <v>124</v>
      </c>
      <c r="AB23900" t="s">
        <v>1216</v>
      </c>
      <c r="AC23900" t="s">
        <v>1216</v>
      </c>
      <c r="AD23900" t="s">
        <v>1216</v>
      </c>
      <c r="AE23900" t="s">
        <v>1216</v>
      </c>
      <c r="AF23900" t="s">
        <v>1216</v>
      </c>
    </row>
    <row r="23901" spans="1:32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24385</v>
      </c>
      <c r="F23901">
        <v>64840</v>
      </c>
      <c r="G23901" t="s">
        <v>24385</v>
      </c>
      <c r="H23901" t="s">
        <v>397</v>
      </c>
      <c r="I23901" t="s">
        <v>7830</v>
      </c>
      <c r="J23901" t="s">
        <v>24386</v>
      </c>
      <c r="K23901" t="s">
        <v>256</v>
      </c>
      <c r="L23901" t="s">
        <v>123</v>
      </c>
      <c r="M23901" t="s">
        <v>1216</v>
      </c>
      <c r="N23901" t="s">
        <v>1217</v>
      </c>
      <c r="O23901">
        <v>70</v>
      </c>
      <c r="P23901" t="s">
        <v>280</v>
      </c>
      <c r="Q23901">
        <v>70</v>
      </c>
      <c r="R23901">
        <v>70</v>
      </c>
      <c r="S23901" t="s">
        <v>280</v>
      </c>
      <c r="T23901" t="s">
        <v>1219</v>
      </c>
      <c r="U23901" t="s">
        <v>280</v>
      </c>
      <c r="V23901" t="s">
        <v>280</v>
      </c>
      <c r="W23901" t="s">
        <v>1219</v>
      </c>
      <c r="X23901" t="s">
        <v>1272</v>
      </c>
      <c r="Y23901">
        <v>2</v>
      </c>
      <c r="Z23901" t="s">
        <v>1218</v>
      </c>
      <c r="AA23901" t="s">
        <v>124</v>
      </c>
      <c r="AB23901" t="s">
        <v>1216</v>
      </c>
      <c r="AC23901" t="s">
        <v>1216</v>
      </c>
      <c r="AD23901" t="s">
        <v>1216</v>
      </c>
      <c r="AE23901" t="s">
        <v>1216</v>
      </c>
      <c r="AF23901" t="s">
        <v>1216</v>
      </c>
    </row>
    <row r="23902" spans="1:32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24387</v>
      </c>
      <c r="F23902">
        <v>64841</v>
      </c>
      <c r="G23902" t="s">
        <v>24387</v>
      </c>
      <c r="H23902" t="s">
        <v>397</v>
      </c>
      <c r="I23902" t="s">
        <v>1936</v>
      </c>
      <c r="J23902" t="s">
        <v>24388</v>
      </c>
      <c r="K23902" t="s">
        <v>256</v>
      </c>
      <c r="L23902" t="s">
        <v>123</v>
      </c>
      <c r="M23902" t="s">
        <v>1216</v>
      </c>
      <c r="N23902" t="s">
        <v>1217</v>
      </c>
      <c r="O23902">
        <v>165</v>
      </c>
      <c r="P23902" t="s">
        <v>280</v>
      </c>
      <c r="Q23902">
        <v>165</v>
      </c>
      <c r="R23902">
        <v>165</v>
      </c>
      <c r="S23902" t="s">
        <v>280</v>
      </c>
      <c r="T23902" t="s">
        <v>1219</v>
      </c>
      <c r="U23902" t="s">
        <v>280</v>
      </c>
      <c r="V23902" t="s">
        <v>280</v>
      </c>
      <c r="W23902" t="s">
        <v>1219</v>
      </c>
      <c r="X23902" t="s">
        <v>1272</v>
      </c>
      <c r="Y23902">
        <v>2</v>
      </c>
      <c r="Z23902" t="s">
        <v>1218</v>
      </c>
      <c r="AA23902" t="s">
        <v>124</v>
      </c>
      <c r="AB23902" t="s">
        <v>1216</v>
      </c>
      <c r="AC23902" t="s">
        <v>1216</v>
      </c>
      <c r="AD23902" t="s">
        <v>1216</v>
      </c>
      <c r="AE23902" t="s">
        <v>1216</v>
      </c>
      <c r="AF23902" t="s">
        <v>1216</v>
      </c>
    </row>
    <row r="23903" spans="1:32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24389</v>
      </c>
      <c r="F23903">
        <v>64842</v>
      </c>
      <c r="G23903" t="s">
        <v>24389</v>
      </c>
      <c r="H23903" t="s">
        <v>27</v>
      </c>
      <c r="I23903" t="s">
        <v>24390</v>
      </c>
      <c r="J23903" t="s">
        <v>24391</v>
      </c>
      <c r="K23903" t="s">
        <v>256</v>
      </c>
      <c r="L23903" t="s">
        <v>123</v>
      </c>
      <c r="M23903" t="s">
        <v>1216</v>
      </c>
      <c r="N23903" t="s">
        <v>1217</v>
      </c>
      <c r="O23903">
        <v>50</v>
      </c>
      <c r="P23903" t="s">
        <v>280</v>
      </c>
      <c r="Q23903">
        <v>50</v>
      </c>
      <c r="R23903">
        <v>50</v>
      </c>
      <c r="S23903" t="s">
        <v>280</v>
      </c>
      <c r="T23903" t="s">
        <v>1219</v>
      </c>
      <c r="U23903" t="s">
        <v>280</v>
      </c>
      <c r="V23903" t="s">
        <v>280</v>
      </c>
      <c r="W23903" t="s">
        <v>1219</v>
      </c>
      <c r="X23903" t="s">
        <v>1272</v>
      </c>
      <c r="Y23903">
        <v>2</v>
      </c>
      <c r="Z23903" t="s">
        <v>1218</v>
      </c>
      <c r="AA23903" t="s">
        <v>124</v>
      </c>
      <c r="AB23903" t="s">
        <v>1216</v>
      </c>
      <c r="AC23903" t="s">
        <v>1216</v>
      </c>
      <c r="AD23903" t="s">
        <v>1216</v>
      </c>
      <c r="AE23903" t="s">
        <v>1216</v>
      </c>
      <c r="AF23903" t="s">
        <v>1216</v>
      </c>
    </row>
    <row r="23904" spans="1:32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24392</v>
      </c>
      <c r="F23904">
        <v>64843</v>
      </c>
      <c r="G23904" t="s">
        <v>24392</v>
      </c>
      <c r="H23904" t="s">
        <v>421</v>
      </c>
      <c r="I23904" t="s">
        <v>1183</v>
      </c>
      <c r="J23904" t="s">
        <v>24393</v>
      </c>
      <c r="K23904" t="s">
        <v>256</v>
      </c>
      <c r="L23904" t="s">
        <v>123</v>
      </c>
      <c r="M23904" t="s">
        <v>1216</v>
      </c>
      <c r="N23904" t="s">
        <v>1217</v>
      </c>
      <c r="O23904">
        <v>9</v>
      </c>
      <c r="P23904" t="s">
        <v>280</v>
      </c>
      <c r="Q23904">
        <v>9</v>
      </c>
      <c r="R23904">
        <v>9</v>
      </c>
      <c r="S23904" t="s">
        <v>280</v>
      </c>
      <c r="T23904" t="s">
        <v>1219</v>
      </c>
      <c r="U23904" t="s">
        <v>280</v>
      </c>
      <c r="V23904" t="s">
        <v>280</v>
      </c>
      <c r="W23904" t="s">
        <v>1219</v>
      </c>
      <c r="X23904" t="s">
        <v>1272</v>
      </c>
      <c r="Y23904">
        <v>2</v>
      </c>
      <c r="Z23904" t="s">
        <v>1218</v>
      </c>
      <c r="AA23904" t="s">
        <v>124</v>
      </c>
      <c r="AB23904" t="s">
        <v>1216</v>
      </c>
      <c r="AC23904" t="s">
        <v>1216</v>
      </c>
      <c r="AD23904" t="s">
        <v>1216</v>
      </c>
      <c r="AE23904" t="s">
        <v>1216</v>
      </c>
      <c r="AF23904" t="s">
        <v>1216</v>
      </c>
    </row>
    <row r="23905" spans="1:32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24394</v>
      </c>
      <c r="F23905">
        <v>64846</v>
      </c>
      <c r="G23905" t="s">
        <v>24395</v>
      </c>
      <c r="H23905" t="s">
        <v>35</v>
      </c>
      <c r="I23905" t="s">
        <v>1325</v>
      </c>
      <c r="J23905" t="s">
        <v>24396</v>
      </c>
      <c r="K23905" t="s">
        <v>256</v>
      </c>
      <c r="L23905" t="s">
        <v>123</v>
      </c>
      <c r="M23905" t="s">
        <v>1216</v>
      </c>
      <c r="N23905" t="s">
        <v>1217</v>
      </c>
      <c r="O23905">
        <v>1.8</v>
      </c>
      <c r="P23905" t="s">
        <v>280</v>
      </c>
      <c r="Q23905">
        <v>1.8</v>
      </c>
      <c r="R23905">
        <v>1.8</v>
      </c>
      <c r="S23905" t="s">
        <v>280</v>
      </c>
      <c r="T23905" t="s">
        <v>1219</v>
      </c>
      <c r="U23905" t="s">
        <v>280</v>
      </c>
      <c r="V23905" t="s">
        <v>280</v>
      </c>
      <c r="W23905" t="s">
        <v>1219</v>
      </c>
      <c r="X23905" t="s">
        <v>1272</v>
      </c>
      <c r="Y23905">
        <v>2</v>
      </c>
      <c r="Z23905" t="s">
        <v>1218</v>
      </c>
      <c r="AA23905" t="s">
        <v>124</v>
      </c>
      <c r="AB23905" t="s">
        <v>1216</v>
      </c>
      <c r="AC23905" t="s">
        <v>1216</v>
      </c>
      <c r="AD23905" t="s">
        <v>1216</v>
      </c>
      <c r="AE23905" t="s">
        <v>1216</v>
      </c>
      <c r="AF23905" t="s">
        <v>1216</v>
      </c>
    </row>
    <row r="23906" spans="1:32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24397</v>
      </c>
      <c r="F23906">
        <v>64854</v>
      </c>
      <c r="G23906" t="s">
        <v>24398</v>
      </c>
      <c r="H23906" t="s">
        <v>70</v>
      </c>
      <c r="I23906" t="s">
        <v>6940</v>
      </c>
      <c r="J23906" t="s">
        <v>12877</v>
      </c>
      <c r="K23906" t="s">
        <v>60</v>
      </c>
      <c r="L23906" t="s">
        <v>61</v>
      </c>
      <c r="M23906" t="s">
        <v>1216</v>
      </c>
      <c r="N23906" t="s">
        <v>1217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1219</v>
      </c>
      <c r="U23906" t="s">
        <v>280</v>
      </c>
      <c r="V23906" t="s">
        <v>280</v>
      </c>
      <c r="W23906" t="s">
        <v>1220</v>
      </c>
      <c r="X23906" t="s">
        <v>2719</v>
      </c>
      <c r="Y23906">
        <v>7</v>
      </c>
      <c r="Z23906" t="s">
        <v>1339</v>
      </c>
      <c r="AA23906" t="s">
        <v>19</v>
      </c>
      <c r="AB23906" t="s">
        <v>1216</v>
      </c>
      <c r="AC23906" t="s">
        <v>1216</v>
      </c>
      <c r="AD23906" t="s">
        <v>1216</v>
      </c>
      <c r="AE23906" t="s">
        <v>1216</v>
      </c>
      <c r="AF23906" t="s">
        <v>1216</v>
      </c>
    </row>
    <row r="23907" spans="1:32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24397</v>
      </c>
      <c r="F23907">
        <v>64854</v>
      </c>
      <c r="G23907" t="s">
        <v>24398</v>
      </c>
      <c r="H23907" t="s">
        <v>70</v>
      </c>
      <c r="I23907" t="s">
        <v>6940</v>
      </c>
      <c r="J23907" t="s">
        <v>24399</v>
      </c>
      <c r="K23907" t="s">
        <v>60</v>
      </c>
      <c r="L23907" t="s">
        <v>61</v>
      </c>
      <c r="M23907" t="s">
        <v>1216</v>
      </c>
      <c r="N23907" t="s">
        <v>1217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1219</v>
      </c>
      <c r="U23907" t="s">
        <v>280</v>
      </c>
      <c r="V23907" t="s">
        <v>280</v>
      </c>
      <c r="W23907" t="s">
        <v>1220</v>
      </c>
      <c r="X23907" t="s">
        <v>2719</v>
      </c>
      <c r="Y23907">
        <v>7</v>
      </c>
      <c r="Z23907" t="s">
        <v>1339</v>
      </c>
      <c r="AA23907" t="s">
        <v>19</v>
      </c>
      <c r="AB23907" t="s">
        <v>1216</v>
      </c>
      <c r="AC23907" t="s">
        <v>1216</v>
      </c>
      <c r="AD23907" t="s">
        <v>1216</v>
      </c>
      <c r="AE23907" t="s">
        <v>1216</v>
      </c>
      <c r="AF23907" t="s">
        <v>1216</v>
      </c>
    </row>
    <row r="23908" spans="1:32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5824</v>
      </c>
      <c r="F23908">
        <v>64856</v>
      </c>
      <c r="G23908" t="s">
        <v>24400</v>
      </c>
      <c r="H23908" t="s">
        <v>85</v>
      </c>
      <c r="I23908" t="s">
        <v>1248</v>
      </c>
      <c r="J23908" t="s">
        <v>24401</v>
      </c>
      <c r="K23908" t="s">
        <v>256</v>
      </c>
      <c r="L23908" t="s">
        <v>123</v>
      </c>
      <c r="M23908" t="s">
        <v>1216</v>
      </c>
      <c r="N23908" t="s">
        <v>1217</v>
      </c>
      <c r="O23908">
        <v>200</v>
      </c>
      <c r="P23908" t="s">
        <v>280</v>
      </c>
      <c r="Q23908">
        <v>200</v>
      </c>
      <c r="R23908">
        <v>200</v>
      </c>
      <c r="S23908" t="s">
        <v>280</v>
      </c>
      <c r="T23908" t="s">
        <v>1219</v>
      </c>
      <c r="U23908" t="s">
        <v>280</v>
      </c>
      <c r="V23908" t="s">
        <v>280</v>
      </c>
      <c r="W23908" t="s">
        <v>1219</v>
      </c>
      <c r="X23908" t="s">
        <v>1272</v>
      </c>
      <c r="Y23908">
        <v>2</v>
      </c>
      <c r="Z23908" t="s">
        <v>1218</v>
      </c>
      <c r="AA23908" t="s">
        <v>124</v>
      </c>
      <c r="AB23908" t="s">
        <v>1216</v>
      </c>
      <c r="AC23908" t="s">
        <v>1216</v>
      </c>
      <c r="AD23908" t="s">
        <v>1216</v>
      </c>
      <c r="AE23908" t="s">
        <v>1216</v>
      </c>
      <c r="AF23908" t="s">
        <v>1216</v>
      </c>
    </row>
    <row r="23909" spans="1:32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10091</v>
      </c>
      <c r="F23909">
        <v>64860</v>
      </c>
      <c r="G23909" t="s">
        <v>24402</v>
      </c>
      <c r="H23909" t="s">
        <v>1181</v>
      </c>
      <c r="I23909" t="s">
        <v>2157</v>
      </c>
      <c r="J23909" t="s">
        <v>24403</v>
      </c>
      <c r="K23909" t="s">
        <v>256</v>
      </c>
      <c r="L23909" t="s">
        <v>123</v>
      </c>
      <c r="M23909" t="s">
        <v>1216</v>
      </c>
      <c r="N23909" t="s">
        <v>1217</v>
      </c>
      <c r="O23909">
        <v>1.7</v>
      </c>
      <c r="P23909" t="s">
        <v>280</v>
      </c>
      <c r="Q23909">
        <v>1.7</v>
      </c>
      <c r="R23909">
        <v>1.7</v>
      </c>
      <c r="S23909" t="s">
        <v>280</v>
      </c>
      <c r="T23909" t="s">
        <v>1219</v>
      </c>
      <c r="U23909" t="s">
        <v>280</v>
      </c>
      <c r="V23909" t="s">
        <v>280</v>
      </c>
      <c r="W23909" t="s">
        <v>1219</v>
      </c>
      <c r="X23909" t="s">
        <v>1272</v>
      </c>
      <c r="Y23909">
        <v>2</v>
      </c>
      <c r="Z23909" t="s">
        <v>1218</v>
      </c>
      <c r="AA23909" t="s">
        <v>124</v>
      </c>
      <c r="AB23909" t="s">
        <v>1216</v>
      </c>
      <c r="AC23909" t="s">
        <v>1216</v>
      </c>
      <c r="AD23909" t="s">
        <v>1216</v>
      </c>
      <c r="AE23909" t="s">
        <v>1216</v>
      </c>
      <c r="AF23909" t="s">
        <v>1216</v>
      </c>
    </row>
    <row r="23910" spans="1:32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10091</v>
      </c>
      <c r="F23910">
        <v>64861</v>
      </c>
      <c r="G23910" t="s">
        <v>24404</v>
      </c>
      <c r="H23910" t="s">
        <v>35</v>
      </c>
      <c r="I23910" t="s">
        <v>1541</v>
      </c>
      <c r="J23910" t="s">
        <v>24405</v>
      </c>
      <c r="K23910" t="s">
        <v>256</v>
      </c>
      <c r="L23910" t="s">
        <v>123</v>
      </c>
      <c r="M23910" t="s">
        <v>1216</v>
      </c>
      <c r="N23910" t="s">
        <v>1217</v>
      </c>
      <c r="O23910">
        <v>1.3</v>
      </c>
      <c r="P23910" t="s">
        <v>280</v>
      </c>
      <c r="Q23910">
        <v>1.3</v>
      </c>
      <c r="R23910">
        <v>1.3</v>
      </c>
      <c r="S23910" t="s">
        <v>280</v>
      </c>
      <c r="T23910" t="s">
        <v>1219</v>
      </c>
      <c r="U23910" t="s">
        <v>280</v>
      </c>
      <c r="V23910" t="s">
        <v>280</v>
      </c>
      <c r="W23910" t="s">
        <v>1219</v>
      </c>
      <c r="X23910" t="s">
        <v>1272</v>
      </c>
      <c r="Y23910">
        <v>2</v>
      </c>
      <c r="Z23910" t="s">
        <v>1218</v>
      </c>
      <c r="AA23910" t="s">
        <v>124</v>
      </c>
      <c r="AB23910" t="s">
        <v>1216</v>
      </c>
      <c r="AC23910" t="s">
        <v>1216</v>
      </c>
      <c r="AD23910" t="s">
        <v>1216</v>
      </c>
      <c r="AE23910" t="s">
        <v>1216</v>
      </c>
      <c r="AF23910" t="s">
        <v>1216</v>
      </c>
    </row>
    <row r="23911" spans="1:32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10091</v>
      </c>
      <c r="F23911">
        <v>64862</v>
      </c>
      <c r="G23911" t="s">
        <v>24406</v>
      </c>
      <c r="H23911" t="s">
        <v>53</v>
      </c>
      <c r="I23911" t="s">
        <v>2228</v>
      </c>
      <c r="J23911" t="s">
        <v>24407</v>
      </c>
      <c r="K23911" t="s">
        <v>256</v>
      </c>
      <c r="L23911" t="s">
        <v>123</v>
      </c>
      <c r="M23911" t="s">
        <v>1216</v>
      </c>
      <c r="N23911" t="s">
        <v>1217</v>
      </c>
      <c r="O23911">
        <v>1.5</v>
      </c>
      <c r="P23911" t="s">
        <v>280</v>
      </c>
      <c r="Q23911">
        <v>1.5</v>
      </c>
      <c r="R23911">
        <v>1.5</v>
      </c>
      <c r="S23911" t="s">
        <v>280</v>
      </c>
      <c r="T23911" t="s">
        <v>1219</v>
      </c>
      <c r="U23911" t="s">
        <v>280</v>
      </c>
      <c r="V23911" t="s">
        <v>280</v>
      </c>
      <c r="W23911" t="s">
        <v>1219</v>
      </c>
      <c r="X23911" t="s">
        <v>1272</v>
      </c>
      <c r="Y23911">
        <v>2</v>
      </c>
      <c r="Z23911" t="s">
        <v>1218</v>
      </c>
      <c r="AA23911" t="s">
        <v>124</v>
      </c>
      <c r="AB23911" t="s">
        <v>1216</v>
      </c>
      <c r="AC23911" t="s">
        <v>1216</v>
      </c>
      <c r="AD23911" t="s">
        <v>1216</v>
      </c>
      <c r="AE23911" t="s">
        <v>1216</v>
      </c>
      <c r="AF23911" t="s">
        <v>1216</v>
      </c>
    </row>
    <row r="23912" spans="1:32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10091</v>
      </c>
      <c r="F23912">
        <v>64863</v>
      </c>
      <c r="G23912" t="s">
        <v>24408</v>
      </c>
      <c r="H23912" t="s">
        <v>1181</v>
      </c>
      <c r="I23912" t="s">
        <v>2046</v>
      </c>
      <c r="J23912" t="s">
        <v>24409</v>
      </c>
      <c r="K23912" t="s">
        <v>256</v>
      </c>
      <c r="L23912" t="s">
        <v>123</v>
      </c>
      <c r="M23912" t="s">
        <v>1216</v>
      </c>
      <c r="N23912" t="s">
        <v>1217</v>
      </c>
      <c r="O23912">
        <v>2.1</v>
      </c>
      <c r="P23912" t="s">
        <v>280</v>
      </c>
      <c r="Q23912">
        <v>2.1</v>
      </c>
      <c r="R23912">
        <v>2.1</v>
      </c>
      <c r="S23912" t="s">
        <v>280</v>
      </c>
      <c r="T23912" t="s">
        <v>1219</v>
      </c>
      <c r="U23912" t="s">
        <v>280</v>
      </c>
      <c r="V23912" t="s">
        <v>280</v>
      </c>
      <c r="W23912" t="s">
        <v>1219</v>
      </c>
      <c r="X23912" t="s">
        <v>1272</v>
      </c>
      <c r="Y23912">
        <v>2</v>
      </c>
      <c r="Z23912" t="s">
        <v>1218</v>
      </c>
      <c r="AA23912" t="s">
        <v>124</v>
      </c>
      <c r="AB23912" t="s">
        <v>1216</v>
      </c>
      <c r="AC23912" t="s">
        <v>1216</v>
      </c>
      <c r="AD23912" t="s">
        <v>1216</v>
      </c>
      <c r="AE23912" t="s">
        <v>1216</v>
      </c>
      <c r="AF23912" t="s">
        <v>1216</v>
      </c>
    </row>
    <row r="23913" spans="1:32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19495</v>
      </c>
      <c r="F23913">
        <v>64866</v>
      </c>
      <c r="G23913" t="s">
        <v>24410</v>
      </c>
      <c r="H23913" t="s">
        <v>88</v>
      </c>
      <c r="I23913" t="s">
        <v>3122</v>
      </c>
      <c r="J23913" t="s">
        <v>21503</v>
      </c>
      <c r="K23913" t="s">
        <v>256</v>
      </c>
      <c r="L23913" t="s">
        <v>123</v>
      </c>
      <c r="M23913" t="s">
        <v>1216</v>
      </c>
      <c r="N23913" t="s">
        <v>1334</v>
      </c>
      <c r="O23913">
        <v>1</v>
      </c>
      <c r="P23913" t="s">
        <v>280</v>
      </c>
      <c r="Q23913">
        <v>1</v>
      </c>
      <c r="R23913">
        <v>1</v>
      </c>
      <c r="S23913">
        <v>1</v>
      </c>
      <c r="T23913" t="s">
        <v>1219</v>
      </c>
      <c r="U23913" t="s">
        <v>280</v>
      </c>
      <c r="V23913" t="s">
        <v>280</v>
      </c>
      <c r="W23913" t="s">
        <v>1219</v>
      </c>
      <c r="X23913" t="s">
        <v>1272</v>
      </c>
      <c r="Y23913">
        <v>2</v>
      </c>
      <c r="Z23913" t="s">
        <v>1218</v>
      </c>
      <c r="AA23913" t="s">
        <v>124</v>
      </c>
      <c r="AB23913" t="s">
        <v>1216</v>
      </c>
      <c r="AC23913" t="s">
        <v>1216</v>
      </c>
      <c r="AD23913" t="s">
        <v>1216</v>
      </c>
      <c r="AE23913" t="s">
        <v>1216</v>
      </c>
      <c r="AF23913" t="s">
        <v>1216</v>
      </c>
    </row>
    <row r="23914" spans="1:32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24411</v>
      </c>
      <c r="F23914">
        <v>64868</v>
      </c>
      <c r="G23914" t="s">
        <v>24412</v>
      </c>
      <c r="H23914" t="s">
        <v>37</v>
      </c>
      <c r="I23914" t="s">
        <v>1695</v>
      </c>
      <c r="J23914" t="s">
        <v>24413</v>
      </c>
      <c r="K23914" t="s">
        <v>256</v>
      </c>
      <c r="L23914" t="s">
        <v>123</v>
      </c>
      <c r="M23914" t="s">
        <v>1216</v>
      </c>
      <c r="N23914" t="s">
        <v>1217</v>
      </c>
      <c r="O23914">
        <v>2</v>
      </c>
      <c r="P23914" t="s">
        <v>280</v>
      </c>
      <c r="Q23914">
        <v>2</v>
      </c>
      <c r="R23914">
        <v>2</v>
      </c>
      <c r="S23914" t="s">
        <v>280</v>
      </c>
      <c r="T23914" t="s">
        <v>1219</v>
      </c>
      <c r="U23914" t="s">
        <v>280</v>
      </c>
      <c r="V23914" t="s">
        <v>280</v>
      </c>
      <c r="W23914" t="s">
        <v>1219</v>
      </c>
      <c r="X23914" t="s">
        <v>1272</v>
      </c>
      <c r="Y23914">
        <v>2</v>
      </c>
      <c r="Z23914" t="s">
        <v>1218</v>
      </c>
      <c r="AA23914" t="s">
        <v>124</v>
      </c>
      <c r="AB23914" t="s">
        <v>1216</v>
      </c>
      <c r="AC23914" t="s">
        <v>1216</v>
      </c>
      <c r="AD23914" t="s">
        <v>1216</v>
      </c>
      <c r="AE23914" t="s">
        <v>1216</v>
      </c>
      <c r="AF23914" t="s">
        <v>1216</v>
      </c>
    </row>
    <row r="23915" spans="1:32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19495</v>
      </c>
      <c r="F23915">
        <v>64869</v>
      </c>
      <c r="G23915" t="s">
        <v>24414</v>
      </c>
      <c r="H23915" t="s">
        <v>88</v>
      </c>
      <c r="I23915" t="s">
        <v>3157</v>
      </c>
      <c r="J23915" t="s">
        <v>24415</v>
      </c>
      <c r="K23915" t="s">
        <v>256</v>
      </c>
      <c r="L23915" t="s">
        <v>123</v>
      </c>
      <c r="M23915" t="s">
        <v>1216</v>
      </c>
      <c r="N23915" t="s">
        <v>1334</v>
      </c>
      <c r="O23915">
        <v>1</v>
      </c>
      <c r="P23915" t="s">
        <v>280</v>
      </c>
      <c r="Q23915">
        <v>1</v>
      </c>
      <c r="R23915">
        <v>1</v>
      </c>
      <c r="S23915">
        <v>1</v>
      </c>
      <c r="T23915" t="s">
        <v>1219</v>
      </c>
      <c r="U23915" t="s">
        <v>280</v>
      </c>
      <c r="V23915" t="s">
        <v>280</v>
      </c>
      <c r="W23915" t="s">
        <v>1219</v>
      </c>
      <c r="X23915" t="s">
        <v>1272</v>
      </c>
      <c r="Y23915">
        <v>2</v>
      </c>
      <c r="Z23915" t="s">
        <v>1218</v>
      </c>
      <c r="AA23915" t="s">
        <v>124</v>
      </c>
      <c r="AB23915" t="s">
        <v>1216</v>
      </c>
      <c r="AC23915" t="s">
        <v>1216</v>
      </c>
      <c r="AD23915" t="s">
        <v>1216</v>
      </c>
      <c r="AE23915" t="s">
        <v>1216</v>
      </c>
      <c r="AF23915" t="s">
        <v>1216</v>
      </c>
    </row>
    <row r="23916" spans="1:32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19495</v>
      </c>
      <c r="F23916">
        <v>64870</v>
      </c>
      <c r="G23916" t="s">
        <v>24416</v>
      </c>
      <c r="H23916" t="s">
        <v>88</v>
      </c>
      <c r="I23916" t="s">
        <v>3120</v>
      </c>
      <c r="J23916" t="s">
        <v>24417</v>
      </c>
      <c r="K23916" t="s">
        <v>256</v>
      </c>
      <c r="L23916" t="s">
        <v>123</v>
      </c>
      <c r="M23916" t="s">
        <v>1216</v>
      </c>
      <c r="N23916" t="s">
        <v>1334</v>
      </c>
      <c r="O23916">
        <v>1</v>
      </c>
      <c r="P23916" t="s">
        <v>280</v>
      </c>
      <c r="Q23916">
        <v>1</v>
      </c>
      <c r="R23916">
        <v>1</v>
      </c>
      <c r="S23916" t="s">
        <v>280</v>
      </c>
      <c r="T23916" t="s">
        <v>1219</v>
      </c>
      <c r="U23916" t="s">
        <v>280</v>
      </c>
      <c r="V23916" t="s">
        <v>280</v>
      </c>
      <c r="W23916" t="s">
        <v>1219</v>
      </c>
      <c r="X23916" t="s">
        <v>1272</v>
      </c>
      <c r="Y23916">
        <v>2</v>
      </c>
      <c r="Z23916" t="s">
        <v>1218</v>
      </c>
      <c r="AA23916" t="s">
        <v>124</v>
      </c>
      <c r="AB23916" t="s">
        <v>1216</v>
      </c>
      <c r="AC23916" t="s">
        <v>1216</v>
      </c>
      <c r="AD23916" t="s">
        <v>1216</v>
      </c>
      <c r="AE23916" t="s">
        <v>1216</v>
      </c>
      <c r="AF23916" t="s">
        <v>1216</v>
      </c>
    </row>
    <row r="23917" spans="1:32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19495</v>
      </c>
      <c r="F23917">
        <v>64871</v>
      </c>
      <c r="G23917" t="s">
        <v>24418</v>
      </c>
      <c r="H23917" t="s">
        <v>88</v>
      </c>
      <c r="I23917" t="s">
        <v>3151</v>
      </c>
      <c r="J23917" t="s">
        <v>24419</v>
      </c>
      <c r="K23917" t="s">
        <v>256</v>
      </c>
      <c r="L23917" t="s">
        <v>123</v>
      </c>
      <c r="M23917" t="s">
        <v>1216</v>
      </c>
      <c r="N23917" t="s">
        <v>1334</v>
      </c>
      <c r="O23917">
        <v>1</v>
      </c>
      <c r="P23917" t="s">
        <v>280</v>
      </c>
      <c r="Q23917">
        <v>1</v>
      </c>
      <c r="R23917">
        <v>1</v>
      </c>
      <c r="S23917">
        <v>1</v>
      </c>
      <c r="T23917" t="s">
        <v>1219</v>
      </c>
      <c r="U23917" t="s">
        <v>280</v>
      </c>
      <c r="V23917" t="s">
        <v>280</v>
      </c>
      <c r="W23917" t="s">
        <v>1219</v>
      </c>
      <c r="X23917" t="s">
        <v>1272</v>
      </c>
      <c r="Y23917">
        <v>2</v>
      </c>
      <c r="Z23917" t="s">
        <v>1218</v>
      </c>
      <c r="AA23917" t="s">
        <v>124</v>
      </c>
      <c r="AB23917" t="s">
        <v>1216</v>
      </c>
      <c r="AC23917" t="s">
        <v>1216</v>
      </c>
      <c r="AD23917" t="s">
        <v>1216</v>
      </c>
      <c r="AE23917" t="s">
        <v>1216</v>
      </c>
      <c r="AF23917" t="s">
        <v>1216</v>
      </c>
    </row>
    <row r="23918" spans="1:32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9921</v>
      </c>
      <c r="F23918">
        <v>64872</v>
      </c>
      <c r="G23918" t="s">
        <v>24420</v>
      </c>
      <c r="H23918" t="s">
        <v>72</v>
      </c>
      <c r="I23918" t="s">
        <v>4756</v>
      </c>
      <c r="J23918" t="s">
        <v>24421</v>
      </c>
      <c r="K23918" t="s">
        <v>258</v>
      </c>
      <c r="L23918" t="s">
        <v>112</v>
      </c>
      <c r="M23918" t="s">
        <v>1216</v>
      </c>
      <c r="N23918" t="s">
        <v>1217</v>
      </c>
      <c r="O23918">
        <v>145</v>
      </c>
      <c r="P23918" t="s">
        <v>280</v>
      </c>
      <c r="Q23918">
        <v>145</v>
      </c>
      <c r="R23918">
        <v>145</v>
      </c>
      <c r="S23918">
        <v>2</v>
      </c>
      <c r="T23918" t="s">
        <v>1219</v>
      </c>
      <c r="U23918" t="s">
        <v>280</v>
      </c>
      <c r="V23918" t="s">
        <v>280</v>
      </c>
      <c r="W23918" t="s">
        <v>1219</v>
      </c>
      <c r="X23918" t="s">
        <v>1272</v>
      </c>
      <c r="Y23918">
        <v>2</v>
      </c>
      <c r="Z23918" t="s">
        <v>1218</v>
      </c>
      <c r="AA23918" t="s">
        <v>113</v>
      </c>
      <c r="AB23918" t="s">
        <v>1216</v>
      </c>
      <c r="AC23918" t="s">
        <v>1216</v>
      </c>
      <c r="AD23918" t="s">
        <v>1216</v>
      </c>
      <c r="AE23918" t="s">
        <v>1216</v>
      </c>
      <c r="AF23918" t="s">
        <v>1216</v>
      </c>
    </row>
    <row r="23919" spans="1:32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24422</v>
      </c>
      <c r="F23919">
        <v>64873</v>
      </c>
      <c r="G23919" t="s">
        <v>24423</v>
      </c>
      <c r="H23919" t="s">
        <v>67</v>
      </c>
      <c r="I23919" t="s">
        <v>4003</v>
      </c>
      <c r="J23919" t="s">
        <v>17</v>
      </c>
      <c r="K23919" t="s">
        <v>264</v>
      </c>
      <c r="L23919" t="s">
        <v>20</v>
      </c>
      <c r="M23919" t="s">
        <v>1216</v>
      </c>
      <c r="N23919" t="s">
        <v>1334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1219</v>
      </c>
      <c r="U23919" t="s">
        <v>280</v>
      </c>
      <c r="V23919" t="s">
        <v>280</v>
      </c>
      <c r="W23919" t="s">
        <v>1219</v>
      </c>
      <c r="X23919" t="s">
        <v>1272</v>
      </c>
      <c r="Y23919">
        <v>2</v>
      </c>
      <c r="Z23919" t="s">
        <v>1218</v>
      </c>
      <c r="AA23919" t="s">
        <v>19</v>
      </c>
      <c r="AB23919" t="s">
        <v>1216</v>
      </c>
      <c r="AC23919" t="s">
        <v>1216</v>
      </c>
      <c r="AD23919" t="s">
        <v>1216</v>
      </c>
      <c r="AE23919" t="s">
        <v>1216</v>
      </c>
      <c r="AF23919" t="s">
        <v>1216</v>
      </c>
    </row>
    <row r="23920" spans="1:32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24422</v>
      </c>
      <c r="F23920">
        <v>64873</v>
      </c>
      <c r="G23920" t="s">
        <v>24423</v>
      </c>
      <c r="H23920" t="s">
        <v>67</v>
      </c>
      <c r="I23920" t="s">
        <v>4003</v>
      </c>
      <c r="J23920" t="s">
        <v>63</v>
      </c>
      <c r="K23920" t="s">
        <v>264</v>
      </c>
      <c r="L23920" t="s">
        <v>20</v>
      </c>
      <c r="M23920" t="s">
        <v>1216</v>
      </c>
      <c r="N23920" t="s">
        <v>1334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1219</v>
      </c>
      <c r="U23920" t="s">
        <v>280</v>
      </c>
      <c r="V23920" t="s">
        <v>280</v>
      </c>
      <c r="W23920" t="s">
        <v>1219</v>
      </c>
      <c r="X23920" t="s">
        <v>1272</v>
      </c>
      <c r="Y23920">
        <v>2</v>
      </c>
      <c r="Z23920" t="s">
        <v>1218</v>
      </c>
      <c r="AA23920" t="s">
        <v>19</v>
      </c>
      <c r="AB23920" t="s">
        <v>1216</v>
      </c>
      <c r="AC23920" t="s">
        <v>1216</v>
      </c>
      <c r="AD23920" t="s">
        <v>1216</v>
      </c>
      <c r="AE23920" t="s">
        <v>1216</v>
      </c>
      <c r="AF23920" t="s">
        <v>1216</v>
      </c>
    </row>
    <row r="23921" spans="1:32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24422</v>
      </c>
      <c r="F23921">
        <v>64873</v>
      </c>
      <c r="G23921" t="s">
        <v>24423</v>
      </c>
      <c r="H23921" t="s">
        <v>67</v>
      </c>
      <c r="I23921" t="s">
        <v>4003</v>
      </c>
      <c r="J23921" t="s">
        <v>416</v>
      </c>
      <c r="K23921" t="s">
        <v>264</v>
      </c>
      <c r="L23921" t="s">
        <v>20</v>
      </c>
      <c r="M23921" t="s">
        <v>1216</v>
      </c>
      <c r="N23921" t="s">
        <v>1334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1219</v>
      </c>
      <c r="U23921" t="s">
        <v>280</v>
      </c>
      <c r="V23921" t="s">
        <v>280</v>
      </c>
      <c r="W23921" t="s">
        <v>1219</v>
      </c>
      <c r="X23921" t="s">
        <v>1272</v>
      </c>
      <c r="Y23921">
        <v>2</v>
      </c>
      <c r="Z23921" t="s">
        <v>1218</v>
      </c>
      <c r="AA23921" t="s">
        <v>19</v>
      </c>
      <c r="AB23921" t="s">
        <v>1216</v>
      </c>
      <c r="AC23921" t="s">
        <v>1216</v>
      </c>
      <c r="AD23921" t="s">
        <v>1216</v>
      </c>
      <c r="AE23921" t="s">
        <v>1216</v>
      </c>
      <c r="AF23921" t="s">
        <v>1216</v>
      </c>
    </row>
    <row r="23922" spans="1:32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24422</v>
      </c>
      <c r="F23922">
        <v>64873</v>
      </c>
      <c r="G23922" t="s">
        <v>24423</v>
      </c>
      <c r="H23922" t="s">
        <v>67</v>
      </c>
      <c r="I23922" t="s">
        <v>4003</v>
      </c>
      <c r="J23922" t="s">
        <v>415</v>
      </c>
      <c r="K23922" t="s">
        <v>264</v>
      </c>
      <c r="L23922" t="s">
        <v>20</v>
      </c>
      <c r="M23922" t="s">
        <v>1216</v>
      </c>
      <c r="N23922" t="s">
        <v>1334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1219</v>
      </c>
      <c r="U23922" t="s">
        <v>280</v>
      </c>
      <c r="V23922" t="s">
        <v>280</v>
      </c>
      <c r="W23922" t="s">
        <v>1219</v>
      </c>
      <c r="X23922" t="s">
        <v>1272</v>
      </c>
      <c r="Y23922">
        <v>2</v>
      </c>
      <c r="Z23922" t="s">
        <v>1218</v>
      </c>
      <c r="AA23922" t="s">
        <v>19</v>
      </c>
      <c r="AB23922" t="s">
        <v>1216</v>
      </c>
      <c r="AC23922" t="s">
        <v>1216</v>
      </c>
      <c r="AD23922" t="s">
        <v>1216</v>
      </c>
      <c r="AE23922" t="s">
        <v>1216</v>
      </c>
      <c r="AF23922" t="s">
        <v>1216</v>
      </c>
    </row>
    <row r="23923" spans="1:32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24422</v>
      </c>
      <c r="F23923">
        <v>64873</v>
      </c>
      <c r="G23923" t="s">
        <v>24423</v>
      </c>
      <c r="H23923" t="s">
        <v>67</v>
      </c>
      <c r="I23923" t="s">
        <v>4003</v>
      </c>
      <c r="J23923" t="s">
        <v>91</v>
      </c>
      <c r="K23923" t="s">
        <v>264</v>
      </c>
      <c r="L23923" t="s">
        <v>20</v>
      </c>
      <c r="M23923" t="s">
        <v>1216</v>
      </c>
      <c r="N23923" t="s">
        <v>1334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1219</v>
      </c>
      <c r="U23923" t="s">
        <v>280</v>
      </c>
      <c r="V23923" t="s">
        <v>280</v>
      </c>
      <c r="W23923" t="s">
        <v>1219</v>
      </c>
      <c r="X23923" t="s">
        <v>1272</v>
      </c>
      <c r="Y23923">
        <v>2</v>
      </c>
      <c r="Z23923" t="s">
        <v>1218</v>
      </c>
      <c r="AA23923" t="s">
        <v>19</v>
      </c>
      <c r="AB23923" t="s">
        <v>1216</v>
      </c>
      <c r="AC23923" t="s">
        <v>1216</v>
      </c>
      <c r="AD23923" t="s">
        <v>1216</v>
      </c>
      <c r="AE23923" t="s">
        <v>1216</v>
      </c>
      <c r="AF23923" t="s">
        <v>1216</v>
      </c>
    </row>
    <row r="23924" spans="1:32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24422</v>
      </c>
      <c r="F23924">
        <v>64874</v>
      </c>
      <c r="G23924" t="s">
        <v>24424</v>
      </c>
      <c r="H23924" t="s">
        <v>67</v>
      </c>
      <c r="I23924" t="s">
        <v>4003</v>
      </c>
      <c r="J23924" t="s">
        <v>24425</v>
      </c>
      <c r="K23924" t="s">
        <v>256</v>
      </c>
      <c r="L23924" t="s">
        <v>123</v>
      </c>
      <c r="M23924" t="s">
        <v>1216</v>
      </c>
      <c r="N23924" t="s">
        <v>1217</v>
      </c>
      <c r="O23924">
        <v>3</v>
      </c>
      <c r="P23924" t="s">
        <v>280</v>
      </c>
      <c r="Q23924">
        <v>3</v>
      </c>
      <c r="R23924">
        <v>3</v>
      </c>
      <c r="S23924" t="s">
        <v>280</v>
      </c>
      <c r="T23924" t="s">
        <v>1219</v>
      </c>
      <c r="U23924" t="s">
        <v>280</v>
      </c>
      <c r="V23924" t="s">
        <v>280</v>
      </c>
      <c r="W23924" t="s">
        <v>1219</v>
      </c>
      <c r="X23924" t="s">
        <v>1272</v>
      </c>
      <c r="Y23924">
        <v>2</v>
      </c>
      <c r="Z23924" t="s">
        <v>1218</v>
      </c>
      <c r="AA23924" t="s">
        <v>124</v>
      </c>
      <c r="AB23924" t="s">
        <v>1216</v>
      </c>
      <c r="AC23924" t="s">
        <v>1216</v>
      </c>
      <c r="AD23924" t="s">
        <v>1216</v>
      </c>
      <c r="AE23924" t="s">
        <v>1216</v>
      </c>
      <c r="AF23924" t="s">
        <v>1216</v>
      </c>
    </row>
    <row r="23925" spans="1:32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24426</v>
      </c>
      <c r="F23925">
        <v>64875</v>
      </c>
      <c r="G23925" t="s">
        <v>24427</v>
      </c>
      <c r="H23925" t="s">
        <v>30</v>
      </c>
      <c r="I23925" t="s">
        <v>6989</v>
      </c>
      <c r="J23925" t="s">
        <v>24428</v>
      </c>
      <c r="K23925" t="s">
        <v>279</v>
      </c>
      <c r="L23925" t="s">
        <v>89</v>
      </c>
      <c r="M23925" t="s">
        <v>1216</v>
      </c>
      <c r="N23925" t="s">
        <v>1217</v>
      </c>
      <c r="O23925">
        <v>3.3</v>
      </c>
      <c r="P23925" t="s">
        <v>280</v>
      </c>
      <c r="Q23925">
        <v>3.3</v>
      </c>
      <c r="R23925">
        <v>3.3</v>
      </c>
      <c r="S23925">
        <v>3.3</v>
      </c>
      <c r="T23925" t="s">
        <v>1219</v>
      </c>
      <c r="U23925" t="s">
        <v>280</v>
      </c>
      <c r="V23925" t="s">
        <v>280</v>
      </c>
      <c r="W23925" t="s">
        <v>1219</v>
      </c>
      <c r="X23925" t="s">
        <v>1272</v>
      </c>
      <c r="Y23925">
        <v>2</v>
      </c>
      <c r="Z23925" t="s">
        <v>1218</v>
      </c>
      <c r="AA23925" t="s">
        <v>90</v>
      </c>
      <c r="AB23925" t="s">
        <v>1216</v>
      </c>
      <c r="AC23925" t="s">
        <v>1216</v>
      </c>
      <c r="AD23925" t="s">
        <v>1216</v>
      </c>
      <c r="AE23925" t="s">
        <v>1216</v>
      </c>
      <c r="AF23925" t="s">
        <v>1216</v>
      </c>
    </row>
    <row r="23926" spans="1:32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24426</v>
      </c>
      <c r="F23926">
        <v>64875</v>
      </c>
      <c r="G23926" t="s">
        <v>24427</v>
      </c>
      <c r="H23926" t="s">
        <v>30</v>
      </c>
      <c r="I23926" t="s">
        <v>6989</v>
      </c>
      <c r="J23926" t="s">
        <v>24429</v>
      </c>
      <c r="K23926" t="s">
        <v>256</v>
      </c>
      <c r="L23926" t="s">
        <v>123</v>
      </c>
      <c r="M23926" t="s">
        <v>1216</v>
      </c>
      <c r="N23926" t="s">
        <v>1217</v>
      </c>
      <c r="O23926">
        <v>5</v>
      </c>
      <c r="P23926" t="s">
        <v>280</v>
      </c>
      <c r="Q23926">
        <v>5</v>
      </c>
      <c r="R23926">
        <v>5</v>
      </c>
      <c r="S23926" t="s">
        <v>280</v>
      </c>
      <c r="T23926" t="s">
        <v>1219</v>
      </c>
      <c r="U23926" t="s">
        <v>280</v>
      </c>
      <c r="V23926" t="s">
        <v>280</v>
      </c>
      <c r="W23926" t="s">
        <v>1219</v>
      </c>
      <c r="X23926" t="s">
        <v>1272</v>
      </c>
      <c r="Y23926">
        <v>2</v>
      </c>
      <c r="Z23926" t="s">
        <v>1218</v>
      </c>
      <c r="AA23926" t="s">
        <v>124</v>
      </c>
      <c r="AB23926" t="s">
        <v>1216</v>
      </c>
      <c r="AC23926" t="s">
        <v>1216</v>
      </c>
      <c r="AD23926" t="s">
        <v>1216</v>
      </c>
      <c r="AE23926" t="s">
        <v>1216</v>
      </c>
      <c r="AF23926" t="s">
        <v>1216</v>
      </c>
    </row>
    <row r="23927" spans="1:32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24430</v>
      </c>
      <c r="F23927">
        <v>64876</v>
      </c>
      <c r="G23927" t="s">
        <v>24431</v>
      </c>
      <c r="H23927" t="s">
        <v>30</v>
      </c>
      <c r="I23927" t="s">
        <v>6989</v>
      </c>
      <c r="J23927" t="s">
        <v>24432</v>
      </c>
      <c r="K23927" t="s">
        <v>256</v>
      </c>
      <c r="L23927" t="s">
        <v>123</v>
      </c>
      <c r="M23927" t="s">
        <v>1216</v>
      </c>
      <c r="N23927" t="s">
        <v>1217</v>
      </c>
      <c r="O23927">
        <v>4.8</v>
      </c>
      <c r="P23927" t="s">
        <v>280</v>
      </c>
      <c r="Q23927">
        <v>4.8</v>
      </c>
      <c r="R23927">
        <v>4.8</v>
      </c>
      <c r="S23927" t="s">
        <v>280</v>
      </c>
      <c r="T23927" t="s">
        <v>1219</v>
      </c>
      <c r="U23927" t="s">
        <v>280</v>
      </c>
      <c r="V23927" t="s">
        <v>280</v>
      </c>
      <c r="W23927" t="s">
        <v>1219</v>
      </c>
      <c r="X23927" t="s">
        <v>1272</v>
      </c>
      <c r="Y23927">
        <v>2</v>
      </c>
      <c r="Z23927" t="s">
        <v>1218</v>
      </c>
      <c r="AA23927" t="s">
        <v>124</v>
      </c>
      <c r="AB23927" t="s">
        <v>1216</v>
      </c>
      <c r="AC23927" t="s">
        <v>1216</v>
      </c>
      <c r="AD23927" t="s">
        <v>1216</v>
      </c>
      <c r="AE23927" t="s">
        <v>1216</v>
      </c>
      <c r="AF23927" t="s">
        <v>1216</v>
      </c>
    </row>
    <row r="23928" spans="1:32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24430</v>
      </c>
      <c r="F23928">
        <v>64876</v>
      </c>
      <c r="G23928" t="s">
        <v>24431</v>
      </c>
      <c r="H23928" t="s">
        <v>30</v>
      </c>
      <c r="I23928" t="s">
        <v>6989</v>
      </c>
      <c r="J23928" t="s">
        <v>24433</v>
      </c>
      <c r="K23928" t="s">
        <v>279</v>
      </c>
      <c r="L23928" t="s">
        <v>89</v>
      </c>
      <c r="M23928" t="s">
        <v>1216</v>
      </c>
      <c r="N23928" t="s">
        <v>1217</v>
      </c>
      <c r="O23928">
        <v>5</v>
      </c>
      <c r="P23928" t="s">
        <v>280</v>
      </c>
      <c r="Q23928">
        <v>5</v>
      </c>
      <c r="R23928">
        <v>5</v>
      </c>
      <c r="S23928">
        <v>5</v>
      </c>
      <c r="T23928" t="s">
        <v>1219</v>
      </c>
      <c r="U23928" t="s">
        <v>280</v>
      </c>
      <c r="V23928" t="s">
        <v>280</v>
      </c>
      <c r="W23928" t="s">
        <v>1219</v>
      </c>
      <c r="X23928" t="s">
        <v>1272</v>
      </c>
      <c r="Y23928">
        <v>2</v>
      </c>
      <c r="Z23928" t="s">
        <v>1218</v>
      </c>
      <c r="AA23928" t="s">
        <v>90</v>
      </c>
      <c r="AB23928" t="s">
        <v>1216</v>
      </c>
      <c r="AC23928" t="s">
        <v>1216</v>
      </c>
      <c r="AD23928" t="s">
        <v>1216</v>
      </c>
      <c r="AE23928" t="s">
        <v>1216</v>
      </c>
      <c r="AF23928" t="s">
        <v>1216</v>
      </c>
    </row>
    <row r="23929" spans="1:32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24434</v>
      </c>
      <c r="F23929">
        <v>64877</v>
      </c>
      <c r="G23929" t="s">
        <v>24435</v>
      </c>
      <c r="H23929" t="s">
        <v>35</v>
      </c>
      <c r="I23929" t="s">
        <v>1658</v>
      </c>
      <c r="J23929" t="s">
        <v>1704</v>
      </c>
      <c r="K23929" t="s">
        <v>279</v>
      </c>
      <c r="L23929" t="s">
        <v>89</v>
      </c>
      <c r="M23929" t="s">
        <v>1216</v>
      </c>
      <c r="N23929" t="s">
        <v>1334</v>
      </c>
      <c r="O23929">
        <v>11</v>
      </c>
      <c r="P23929" t="s">
        <v>280</v>
      </c>
      <c r="Q23929">
        <v>11</v>
      </c>
      <c r="R23929">
        <v>11</v>
      </c>
      <c r="S23929" t="s">
        <v>280</v>
      </c>
      <c r="T23929" t="s">
        <v>1219</v>
      </c>
      <c r="U23929" t="s">
        <v>280</v>
      </c>
      <c r="V23929" t="s">
        <v>280</v>
      </c>
      <c r="W23929" t="s">
        <v>1219</v>
      </c>
      <c r="X23929" t="s">
        <v>1272</v>
      </c>
      <c r="Y23929">
        <v>2</v>
      </c>
      <c r="Z23929" t="s">
        <v>1218</v>
      </c>
      <c r="AA23929" t="s">
        <v>90</v>
      </c>
      <c r="AB23929" t="s">
        <v>1216</v>
      </c>
      <c r="AC23929" t="s">
        <v>1216</v>
      </c>
      <c r="AD23929" t="s">
        <v>1216</v>
      </c>
      <c r="AE23929" t="s">
        <v>1216</v>
      </c>
      <c r="AF23929" t="s">
        <v>1216</v>
      </c>
    </row>
    <row r="23930" spans="1:32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24434</v>
      </c>
      <c r="F23930">
        <v>64877</v>
      </c>
      <c r="G23930" t="s">
        <v>24435</v>
      </c>
      <c r="H23930" t="s">
        <v>35</v>
      </c>
      <c r="I23930" t="s">
        <v>1658</v>
      </c>
      <c r="J23930" t="s">
        <v>123</v>
      </c>
      <c r="K23930" t="s">
        <v>256</v>
      </c>
      <c r="L23930" t="s">
        <v>123</v>
      </c>
      <c r="M23930" t="s">
        <v>1216</v>
      </c>
      <c r="N23930" t="s">
        <v>1334</v>
      </c>
      <c r="O23930">
        <v>27.1</v>
      </c>
      <c r="P23930" t="s">
        <v>280</v>
      </c>
      <c r="Q23930">
        <v>27.1</v>
      </c>
      <c r="R23930">
        <v>27.1</v>
      </c>
      <c r="S23930" t="s">
        <v>280</v>
      </c>
      <c r="T23930" t="s">
        <v>1219</v>
      </c>
      <c r="U23930" t="s">
        <v>280</v>
      </c>
      <c r="V23930" t="s">
        <v>280</v>
      </c>
      <c r="W23930" t="s">
        <v>1219</v>
      </c>
      <c r="X23930" t="s">
        <v>1272</v>
      </c>
      <c r="Y23930">
        <v>2</v>
      </c>
      <c r="Z23930" t="s">
        <v>1218</v>
      </c>
      <c r="AA23930" t="s">
        <v>124</v>
      </c>
      <c r="AB23930" t="s">
        <v>1216</v>
      </c>
      <c r="AC23930" t="s">
        <v>1216</v>
      </c>
      <c r="AD23930" t="s">
        <v>1216</v>
      </c>
      <c r="AE23930" t="s">
        <v>1216</v>
      </c>
      <c r="AF23930" t="s">
        <v>1216</v>
      </c>
    </row>
    <row r="23931" spans="1:32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24434</v>
      </c>
      <c r="F23931">
        <v>64878</v>
      </c>
      <c r="G23931" t="s">
        <v>24436</v>
      </c>
      <c r="H23931" t="s">
        <v>35</v>
      </c>
      <c r="I23931" t="s">
        <v>1658</v>
      </c>
      <c r="J23931" t="s">
        <v>1704</v>
      </c>
      <c r="K23931" t="s">
        <v>279</v>
      </c>
      <c r="L23931" t="s">
        <v>89</v>
      </c>
      <c r="M23931" t="s">
        <v>1216</v>
      </c>
      <c r="N23931" t="s">
        <v>1217</v>
      </c>
      <c r="O23931">
        <v>144</v>
      </c>
      <c r="P23931" t="s">
        <v>280</v>
      </c>
      <c r="Q23931">
        <v>144</v>
      </c>
      <c r="R23931">
        <v>144</v>
      </c>
      <c r="S23931" t="s">
        <v>280</v>
      </c>
      <c r="T23931" t="s">
        <v>1219</v>
      </c>
      <c r="U23931" t="s">
        <v>280</v>
      </c>
      <c r="V23931" t="s">
        <v>280</v>
      </c>
      <c r="W23931" t="s">
        <v>1219</v>
      </c>
      <c r="X23931" t="s">
        <v>1272</v>
      </c>
      <c r="Y23931">
        <v>2</v>
      </c>
      <c r="Z23931" t="s">
        <v>1218</v>
      </c>
      <c r="AA23931" t="s">
        <v>90</v>
      </c>
      <c r="AB23931" t="s">
        <v>1216</v>
      </c>
      <c r="AC23931" t="s">
        <v>1216</v>
      </c>
      <c r="AD23931" t="s">
        <v>1216</v>
      </c>
      <c r="AE23931" t="s">
        <v>1216</v>
      </c>
      <c r="AF23931" t="s">
        <v>1216</v>
      </c>
    </row>
    <row r="23932" spans="1:32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24434</v>
      </c>
      <c r="F23932">
        <v>64878</v>
      </c>
      <c r="G23932" t="s">
        <v>24436</v>
      </c>
      <c r="H23932" t="s">
        <v>35</v>
      </c>
      <c r="I23932" t="s">
        <v>1658</v>
      </c>
      <c r="J23932" t="s">
        <v>123</v>
      </c>
      <c r="K23932" t="s">
        <v>256</v>
      </c>
      <c r="L23932" t="s">
        <v>123</v>
      </c>
      <c r="M23932" t="s">
        <v>1216</v>
      </c>
      <c r="N23932" t="s">
        <v>1217</v>
      </c>
      <c r="O23932">
        <v>149.30000000000001</v>
      </c>
      <c r="P23932" t="s">
        <v>280</v>
      </c>
      <c r="Q23932">
        <v>149.30000000000001</v>
      </c>
      <c r="R23932">
        <v>149.30000000000001</v>
      </c>
      <c r="S23932" t="s">
        <v>280</v>
      </c>
      <c r="T23932" t="s">
        <v>1219</v>
      </c>
      <c r="U23932" t="s">
        <v>280</v>
      </c>
      <c r="V23932" t="s">
        <v>280</v>
      </c>
      <c r="W23932" t="s">
        <v>1219</v>
      </c>
      <c r="X23932" t="s">
        <v>1272</v>
      </c>
      <c r="Y23932">
        <v>2</v>
      </c>
      <c r="Z23932" t="s">
        <v>1218</v>
      </c>
      <c r="AA23932" t="s">
        <v>124</v>
      </c>
      <c r="AB23932" t="s">
        <v>1216</v>
      </c>
      <c r="AC23932" t="s">
        <v>1216</v>
      </c>
      <c r="AD23932" t="s">
        <v>1216</v>
      </c>
      <c r="AE23932" t="s">
        <v>1216</v>
      </c>
      <c r="AF23932" t="s">
        <v>1216</v>
      </c>
    </row>
    <row r="23933" spans="1:32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24434</v>
      </c>
      <c r="F23933">
        <v>64879</v>
      </c>
      <c r="G23933" t="s">
        <v>24437</v>
      </c>
      <c r="H23933" t="s">
        <v>35</v>
      </c>
      <c r="I23933" t="s">
        <v>1658</v>
      </c>
      <c r="J23933" t="s">
        <v>1704</v>
      </c>
      <c r="K23933" t="s">
        <v>279</v>
      </c>
      <c r="L23933" t="s">
        <v>89</v>
      </c>
      <c r="M23933" t="s">
        <v>1216</v>
      </c>
      <c r="N23933" t="s">
        <v>1217</v>
      </c>
      <c r="O23933">
        <v>120</v>
      </c>
      <c r="P23933" t="s">
        <v>280</v>
      </c>
      <c r="Q23933">
        <v>120</v>
      </c>
      <c r="R23933">
        <v>120</v>
      </c>
      <c r="S23933" t="s">
        <v>280</v>
      </c>
      <c r="T23933" t="s">
        <v>1219</v>
      </c>
      <c r="U23933" t="s">
        <v>280</v>
      </c>
      <c r="V23933" t="s">
        <v>280</v>
      </c>
      <c r="W23933" t="s">
        <v>1219</v>
      </c>
      <c r="X23933" t="s">
        <v>1272</v>
      </c>
      <c r="Y23933">
        <v>2</v>
      </c>
      <c r="Z23933" t="s">
        <v>1218</v>
      </c>
      <c r="AA23933" t="s">
        <v>90</v>
      </c>
      <c r="AB23933" t="s">
        <v>1216</v>
      </c>
      <c r="AC23933" t="s">
        <v>1216</v>
      </c>
      <c r="AD23933" t="s">
        <v>1216</v>
      </c>
      <c r="AE23933" t="s">
        <v>1216</v>
      </c>
      <c r="AF23933" t="s">
        <v>1216</v>
      </c>
    </row>
    <row r="23934" spans="1:32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24434</v>
      </c>
      <c r="F23934">
        <v>64879</v>
      </c>
      <c r="G23934" t="s">
        <v>24437</v>
      </c>
      <c r="H23934" t="s">
        <v>35</v>
      </c>
      <c r="I23934" t="s">
        <v>1658</v>
      </c>
      <c r="J23934" t="s">
        <v>123</v>
      </c>
      <c r="K23934" t="s">
        <v>256</v>
      </c>
      <c r="L23934" t="s">
        <v>123</v>
      </c>
      <c r="M23934" t="s">
        <v>1216</v>
      </c>
      <c r="N23934" t="s">
        <v>1217</v>
      </c>
      <c r="O23934">
        <v>137.80000000000001</v>
      </c>
      <c r="P23934" t="s">
        <v>280</v>
      </c>
      <c r="Q23934">
        <v>137.80000000000001</v>
      </c>
      <c r="R23934">
        <v>137.80000000000001</v>
      </c>
      <c r="S23934" t="s">
        <v>280</v>
      </c>
      <c r="T23934" t="s">
        <v>1219</v>
      </c>
      <c r="U23934" t="s">
        <v>280</v>
      </c>
      <c r="V23934" t="s">
        <v>280</v>
      </c>
      <c r="W23934" t="s">
        <v>1219</v>
      </c>
      <c r="X23934" t="s">
        <v>1272</v>
      </c>
      <c r="Y23934">
        <v>2</v>
      </c>
      <c r="Z23934" t="s">
        <v>1218</v>
      </c>
      <c r="AA23934" t="s">
        <v>124</v>
      </c>
      <c r="AB23934" t="s">
        <v>1216</v>
      </c>
      <c r="AC23934" t="s">
        <v>1216</v>
      </c>
      <c r="AD23934" t="s">
        <v>1216</v>
      </c>
      <c r="AE23934" t="s">
        <v>1216</v>
      </c>
      <c r="AF23934" t="s">
        <v>1216</v>
      </c>
    </row>
    <row r="23935" spans="1:32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24438</v>
      </c>
      <c r="F23935">
        <v>64880</v>
      </c>
      <c r="G23935" t="s">
        <v>24439</v>
      </c>
      <c r="H23935" t="s">
        <v>72</v>
      </c>
      <c r="I23935" t="s">
        <v>1292</v>
      </c>
      <c r="J23935" t="s">
        <v>24440</v>
      </c>
      <c r="K23935" t="s">
        <v>256</v>
      </c>
      <c r="L23935" t="s">
        <v>123</v>
      </c>
      <c r="M23935" t="s">
        <v>1216</v>
      </c>
      <c r="N23935" t="s">
        <v>1217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1219</v>
      </c>
      <c r="U23935" t="s">
        <v>280</v>
      </c>
      <c r="V23935" t="s">
        <v>280</v>
      </c>
      <c r="W23935" t="s">
        <v>1219</v>
      </c>
      <c r="X23935" t="s">
        <v>1272</v>
      </c>
      <c r="Y23935">
        <v>2</v>
      </c>
      <c r="Z23935" t="s">
        <v>1218</v>
      </c>
      <c r="AA23935" t="s">
        <v>124</v>
      </c>
      <c r="AB23935" t="s">
        <v>1216</v>
      </c>
      <c r="AC23935" t="s">
        <v>1216</v>
      </c>
      <c r="AD23935" t="s">
        <v>1216</v>
      </c>
      <c r="AE23935" t="s">
        <v>1216</v>
      </c>
      <c r="AF23935" t="s">
        <v>1216</v>
      </c>
    </row>
    <row r="23936" spans="1:32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420</v>
      </c>
      <c r="F23936">
        <v>64881</v>
      </c>
      <c r="G23936" t="s">
        <v>24441</v>
      </c>
      <c r="H23936" t="s">
        <v>94</v>
      </c>
      <c r="I23936" t="s">
        <v>3601</v>
      </c>
      <c r="J23936" t="s">
        <v>24442</v>
      </c>
      <c r="K23936" t="s">
        <v>279</v>
      </c>
      <c r="L23936" t="s">
        <v>89</v>
      </c>
      <c r="M23936" t="s">
        <v>1216</v>
      </c>
      <c r="N23936" t="s">
        <v>1217</v>
      </c>
      <c r="O23936">
        <v>1</v>
      </c>
      <c r="P23936" t="s">
        <v>280</v>
      </c>
      <c r="Q23936">
        <v>1</v>
      </c>
      <c r="R23936">
        <v>1</v>
      </c>
      <c r="S23936" t="s">
        <v>280</v>
      </c>
      <c r="T23936" t="s">
        <v>1219</v>
      </c>
      <c r="U23936" t="s">
        <v>280</v>
      </c>
      <c r="V23936" t="s">
        <v>280</v>
      </c>
      <c r="W23936" t="s">
        <v>1219</v>
      </c>
      <c r="X23936" t="s">
        <v>11</v>
      </c>
      <c r="Y23936">
        <v>1</v>
      </c>
      <c r="Z23936" t="s">
        <v>1218</v>
      </c>
      <c r="AA23936" t="s">
        <v>90</v>
      </c>
      <c r="AB23936" t="s">
        <v>1216</v>
      </c>
      <c r="AC23936" t="s">
        <v>1216</v>
      </c>
      <c r="AD23936" t="s">
        <v>1216</v>
      </c>
      <c r="AE23936" t="s">
        <v>1216</v>
      </c>
      <c r="AF23936" t="s">
        <v>1216</v>
      </c>
    </row>
    <row r="23937" spans="1:32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420</v>
      </c>
      <c r="F23937">
        <v>64881</v>
      </c>
      <c r="G23937" t="s">
        <v>24441</v>
      </c>
      <c r="H23937" t="s">
        <v>94</v>
      </c>
      <c r="I23937" t="s">
        <v>3601</v>
      </c>
      <c r="J23937" t="s">
        <v>24443</v>
      </c>
      <c r="K23937" t="s">
        <v>256</v>
      </c>
      <c r="L23937" t="s">
        <v>123</v>
      </c>
      <c r="M23937" t="s">
        <v>1216</v>
      </c>
      <c r="N23937" t="s">
        <v>1217</v>
      </c>
      <c r="O23937">
        <v>3</v>
      </c>
      <c r="P23937" t="s">
        <v>280</v>
      </c>
      <c r="Q23937">
        <v>3</v>
      </c>
      <c r="R23937">
        <v>3</v>
      </c>
      <c r="S23937" t="s">
        <v>280</v>
      </c>
      <c r="T23937" t="s">
        <v>1219</v>
      </c>
      <c r="U23937" t="s">
        <v>280</v>
      </c>
      <c r="V23937" t="s">
        <v>280</v>
      </c>
      <c r="W23937" t="s">
        <v>1219</v>
      </c>
      <c r="X23937" t="s">
        <v>11</v>
      </c>
      <c r="Y23937">
        <v>1</v>
      </c>
      <c r="Z23937" t="s">
        <v>1218</v>
      </c>
      <c r="AA23937" t="s">
        <v>124</v>
      </c>
      <c r="AB23937" t="s">
        <v>1216</v>
      </c>
      <c r="AC23937" t="s">
        <v>1216</v>
      </c>
      <c r="AD23937" t="s">
        <v>1216</v>
      </c>
      <c r="AE23937" t="s">
        <v>1216</v>
      </c>
      <c r="AF23937" t="s">
        <v>1216</v>
      </c>
    </row>
    <row r="23938" spans="1:32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24285</v>
      </c>
      <c r="F23938">
        <v>64883</v>
      </c>
      <c r="G23938" t="s">
        <v>24444</v>
      </c>
      <c r="H23938" t="s">
        <v>16</v>
      </c>
      <c r="I23938" t="s">
        <v>4236</v>
      </c>
      <c r="J23938" t="s">
        <v>17</v>
      </c>
      <c r="K23938" t="s">
        <v>264</v>
      </c>
      <c r="L23938" t="s">
        <v>20</v>
      </c>
      <c r="M23938" t="s">
        <v>1216</v>
      </c>
      <c r="N23938" t="s">
        <v>1217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1219</v>
      </c>
      <c r="U23938" t="s">
        <v>280</v>
      </c>
      <c r="V23938" t="s">
        <v>280</v>
      </c>
      <c r="W23938" t="s">
        <v>1219</v>
      </c>
      <c r="X23938" t="s">
        <v>1319</v>
      </c>
      <c r="Y23938">
        <v>4</v>
      </c>
      <c r="Z23938" t="s">
        <v>1218</v>
      </c>
      <c r="AA23938" t="s">
        <v>19</v>
      </c>
      <c r="AB23938" t="s">
        <v>1216</v>
      </c>
      <c r="AC23938" t="s">
        <v>1216</v>
      </c>
      <c r="AD23938" t="s">
        <v>1216</v>
      </c>
      <c r="AE23938" t="s">
        <v>1216</v>
      </c>
      <c r="AF23938" t="s">
        <v>1216</v>
      </c>
    </row>
    <row r="23939" spans="1:32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24285</v>
      </c>
      <c r="F23939">
        <v>64883</v>
      </c>
      <c r="G23939" t="s">
        <v>24444</v>
      </c>
      <c r="H23939" t="s">
        <v>16</v>
      </c>
      <c r="I23939" t="s">
        <v>4236</v>
      </c>
      <c r="J23939" t="s">
        <v>63</v>
      </c>
      <c r="K23939" t="s">
        <v>264</v>
      </c>
      <c r="L23939" t="s">
        <v>20</v>
      </c>
      <c r="M23939" t="s">
        <v>1216</v>
      </c>
      <c r="N23939" t="s">
        <v>1217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1219</v>
      </c>
      <c r="U23939" t="s">
        <v>280</v>
      </c>
      <c r="V23939" t="s">
        <v>280</v>
      </c>
      <c r="W23939" t="s">
        <v>1219</v>
      </c>
      <c r="X23939" t="s">
        <v>1319</v>
      </c>
      <c r="Y23939">
        <v>4</v>
      </c>
      <c r="Z23939" t="s">
        <v>1218</v>
      </c>
      <c r="AA23939" t="s">
        <v>19</v>
      </c>
      <c r="AB23939" t="s">
        <v>1216</v>
      </c>
      <c r="AC23939" t="s">
        <v>1216</v>
      </c>
      <c r="AD23939" t="s">
        <v>1216</v>
      </c>
      <c r="AE23939" t="s">
        <v>1216</v>
      </c>
      <c r="AF23939" t="s">
        <v>1216</v>
      </c>
    </row>
    <row r="23940" spans="1:32" hidden="1" x14ac:dyDescent="0.25">
      <c r="A23940" t="str">
        <f t="shared" si="373"/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24285</v>
      </c>
      <c r="F23940">
        <v>64883</v>
      </c>
      <c r="G23940" t="s">
        <v>24444</v>
      </c>
      <c r="H23940" t="s">
        <v>16</v>
      </c>
      <c r="I23940" t="s">
        <v>4236</v>
      </c>
      <c r="J23940" t="s">
        <v>416</v>
      </c>
      <c r="K23940" t="s">
        <v>264</v>
      </c>
      <c r="L23940" t="s">
        <v>20</v>
      </c>
      <c r="M23940" t="s">
        <v>1216</v>
      </c>
      <c r="N23940" t="s">
        <v>1217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1219</v>
      </c>
      <c r="U23940" t="s">
        <v>280</v>
      </c>
      <c r="V23940" t="s">
        <v>280</v>
      </c>
      <c r="W23940" t="s">
        <v>1219</v>
      </c>
      <c r="X23940" t="s">
        <v>1319</v>
      </c>
      <c r="Y23940">
        <v>4</v>
      </c>
      <c r="Z23940" t="s">
        <v>1218</v>
      </c>
      <c r="AA23940" t="s">
        <v>19</v>
      </c>
      <c r="AB23940" t="s">
        <v>1216</v>
      </c>
      <c r="AC23940" t="s">
        <v>1216</v>
      </c>
      <c r="AD23940" t="s">
        <v>1216</v>
      </c>
      <c r="AE23940" t="s">
        <v>1216</v>
      </c>
      <c r="AF23940" t="s">
        <v>1216</v>
      </c>
    </row>
    <row r="23941" spans="1:32" hidden="1" x14ac:dyDescent="0.25">
      <c r="A23941" t="str">
        <f t="shared" ref="A23941:A24004" si="374">CONCATENATE(K23941,".",AA23941)</f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24285</v>
      </c>
      <c r="F23941">
        <v>64884</v>
      </c>
      <c r="G23941" t="s">
        <v>24445</v>
      </c>
      <c r="H23941" t="s">
        <v>16</v>
      </c>
      <c r="I23941" t="s">
        <v>4236</v>
      </c>
      <c r="J23941" t="s">
        <v>17</v>
      </c>
      <c r="K23941" t="s">
        <v>264</v>
      </c>
      <c r="L23941" t="s">
        <v>20</v>
      </c>
      <c r="M23941" t="s">
        <v>1216</v>
      </c>
      <c r="N23941" t="s">
        <v>1217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1219</v>
      </c>
      <c r="U23941" t="s">
        <v>280</v>
      </c>
      <c r="V23941" t="s">
        <v>280</v>
      </c>
      <c r="W23941" t="s">
        <v>1219</v>
      </c>
      <c r="X23941" t="s">
        <v>1319</v>
      </c>
      <c r="Y23941">
        <v>4</v>
      </c>
      <c r="Z23941" t="s">
        <v>1218</v>
      </c>
      <c r="AA23941" t="s">
        <v>19</v>
      </c>
      <c r="AB23941" t="s">
        <v>1216</v>
      </c>
      <c r="AC23941" t="s">
        <v>1216</v>
      </c>
      <c r="AD23941" t="s">
        <v>1216</v>
      </c>
      <c r="AE23941" t="s">
        <v>1216</v>
      </c>
      <c r="AF23941" t="s">
        <v>1216</v>
      </c>
    </row>
    <row r="23942" spans="1:32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24285</v>
      </c>
      <c r="F23942">
        <v>64884</v>
      </c>
      <c r="G23942" t="s">
        <v>24445</v>
      </c>
      <c r="H23942" t="s">
        <v>16</v>
      </c>
      <c r="I23942" t="s">
        <v>4236</v>
      </c>
      <c r="J23942" t="s">
        <v>63</v>
      </c>
      <c r="K23942" t="s">
        <v>264</v>
      </c>
      <c r="L23942" t="s">
        <v>20</v>
      </c>
      <c r="M23942" t="s">
        <v>1216</v>
      </c>
      <c r="N23942" t="s">
        <v>1217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1219</v>
      </c>
      <c r="U23942" t="s">
        <v>280</v>
      </c>
      <c r="V23942" t="s">
        <v>280</v>
      </c>
      <c r="W23942" t="s">
        <v>1219</v>
      </c>
      <c r="X23942" t="s">
        <v>1319</v>
      </c>
      <c r="Y23942">
        <v>4</v>
      </c>
      <c r="Z23942" t="s">
        <v>1218</v>
      </c>
      <c r="AA23942" t="s">
        <v>19</v>
      </c>
      <c r="AB23942" t="s">
        <v>1216</v>
      </c>
      <c r="AC23942" t="s">
        <v>1216</v>
      </c>
      <c r="AD23942" t="s">
        <v>1216</v>
      </c>
      <c r="AE23942" t="s">
        <v>1216</v>
      </c>
      <c r="AF23942" t="s">
        <v>1216</v>
      </c>
    </row>
    <row r="23943" spans="1:32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24285</v>
      </c>
      <c r="F23943">
        <v>64884</v>
      </c>
      <c r="G23943" t="s">
        <v>24445</v>
      </c>
      <c r="H23943" t="s">
        <v>16</v>
      </c>
      <c r="I23943" t="s">
        <v>4236</v>
      </c>
      <c r="J23943" t="s">
        <v>416</v>
      </c>
      <c r="K23943" t="s">
        <v>264</v>
      </c>
      <c r="L23943" t="s">
        <v>20</v>
      </c>
      <c r="M23943" t="s">
        <v>1216</v>
      </c>
      <c r="N23943" t="s">
        <v>1217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1219</v>
      </c>
      <c r="U23943" t="s">
        <v>280</v>
      </c>
      <c r="V23943" t="s">
        <v>280</v>
      </c>
      <c r="W23943" t="s">
        <v>1219</v>
      </c>
      <c r="X23943" t="s">
        <v>1319</v>
      </c>
      <c r="Y23943">
        <v>4</v>
      </c>
      <c r="Z23943" t="s">
        <v>1218</v>
      </c>
      <c r="AA23943" t="s">
        <v>19</v>
      </c>
      <c r="AB23943" t="s">
        <v>1216</v>
      </c>
      <c r="AC23943" t="s">
        <v>1216</v>
      </c>
      <c r="AD23943" t="s">
        <v>1216</v>
      </c>
      <c r="AE23943" t="s">
        <v>1216</v>
      </c>
      <c r="AF23943" t="s">
        <v>1216</v>
      </c>
    </row>
    <row r="23944" spans="1:32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24285</v>
      </c>
      <c r="F23944">
        <v>64885</v>
      </c>
      <c r="G23944" t="s">
        <v>24446</v>
      </c>
      <c r="H23944" t="s">
        <v>16</v>
      </c>
      <c r="I23944" t="s">
        <v>4218</v>
      </c>
      <c r="J23944" t="s">
        <v>17</v>
      </c>
      <c r="K23944" t="s">
        <v>264</v>
      </c>
      <c r="L23944" t="s">
        <v>20</v>
      </c>
      <c r="M23944" t="s">
        <v>1216</v>
      </c>
      <c r="N23944" t="s">
        <v>1217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1219</v>
      </c>
      <c r="U23944" t="s">
        <v>280</v>
      </c>
      <c r="V23944" t="s">
        <v>280</v>
      </c>
      <c r="W23944" t="s">
        <v>1219</v>
      </c>
      <c r="X23944" t="s">
        <v>1319</v>
      </c>
      <c r="Y23944">
        <v>4</v>
      </c>
      <c r="Z23944" t="s">
        <v>1218</v>
      </c>
      <c r="AA23944" t="s">
        <v>19</v>
      </c>
      <c r="AB23944" t="s">
        <v>1216</v>
      </c>
      <c r="AC23944" t="s">
        <v>1216</v>
      </c>
      <c r="AD23944" t="s">
        <v>1216</v>
      </c>
      <c r="AE23944" t="s">
        <v>1216</v>
      </c>
      <c r="AF23944" t="s">
        <v>1216</v>
      </c>
    </row>
    <row r="23945" spans="1:32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24285</v>
      </c>
      <c r="F23945">
        <v>64885</v>
      </c>
      <c r="G23945" t="s">
        <v>24446</v>
      </c>
      <c r="H23945" t="s">
        <v>16</v>
      </c>
      <c r="I23945" t="s">
        <v>4218</v>
      </c>
      <c r="J23945" t="s">
        <v>63</v>
      </c>
      <c r="K23945" t="s">
        <v>264</v>
      </c>
      <c r="L23945" t="s">
        <v>20</v>
      </c>
      <c r="M23945" t="s">
        <v>1216</v>
      </c>
      <c r="N23945" t="s">
        <v>1217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1219</v>
      </c>
      <c r="U23945" t="s">
        <v>280</v>
      </c>
      <c r="V23945" t="s">
        <v>280</v>
      </c>
      <c r="W23945" t="s">
        <v>1219</v>
      </c>
      <c r="X23945" t="s">
        <v>1319</v>
      </c>
      <c r="Y23945">
        <v>4</v>
      </c>
      <c r="Z23945" t="s">
        <v>1218</v>
      </c>
      <c r="AA23945" t="s">
        <v>19</v>
      </c>
      <c r="AB23945" t="s">
        <v>1216</v>
      </c>
      <c r="AC23945" t="s">
        <v>1216</v>
      </c>
      <c r="AD23945" t="s">
        <v>1216</v>
      </c>
      <c r="AE23945" t="s">
        <v>1216</v>
      </c>
      <c r="AF23945" t="s">
        <v>1216</v>
      </c>
    </row>
    <row r="23946" spans="1:32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24285</v>
      </c>
      <c r="F23946">
        <v>64885</v>
      </c>
      <c r="G23946" t="s">
        <v>24446</v>
      </c>
      <c r="H23946" t="s">
        <v>16</v>
      </c>
      <c r="I23946" t="s">
        <v>4218</v>
      </c>
      <c r="J23946" t="s">
        <v>416</v>
      </c>
      <c r="K23946" t="s">
        <v>264</v>
      </c>
      <c r="L23946" t="s">
        <v>20</v>
      </c>
      <c r="M23946" t="s">
        <v>1216</v>
      </c>
      <c r="N23946" t="s">
        <v>1217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1219</v>
      </c>
      <c r="U23946" t="s">
        <v>280</v>
      </c>
      <c r="V23946" t="s">
        <v>280</v>
      </c>
      <c r="W23946" t="s">
        <v>1219</v>
      </c>
      <c r="X23946" t="s">
        <v>1319</v>
      </c>
      <c r="Y23946">
        <v>4</v>
      </c>
      <c r="Z23946" t="s">
        <v>1218</v>
      </c>
      <c r="AA23946" t="s">
        <v>19</v>
      </c>
      <c r="AB23946" t="s">
        <v>1216</v>
      </c>
      <c r="AC23946" t="s">
        <v>1216</v>
      </c>
      <c r="AD23946" t="s">
        <v>1216</v>
      </c>
      <c r="AE23946" t="s">
        <v>1216</v>
      </c>
      <c r="AF23946" t="s">
        <v>1216</v>
      </c>
    </row>
    <row r="23947" spans="1:32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24285</v>
      </c>
      <c r="F23947">
        <v>64886</v>
      </c>
      <c r="G23947" t="s">
        <v>24447</v>
      </c>
      <c r="H23947" t="s">
        <v>16</v>
      </c>
      <c r="I23947" t="s">
        <v>4216</v>
      </c>
      <c r="J23947" t="s">
        <v>17</v>
      </c>
      <c r="K23947" t="s">
        <v>264</v>
      </c>
      <c r="L23947" t="s">
        <v>20</v>
      </c>
      <c r="M23947" t="s">
        <v>1216</v>
      </c>
      <c r="N23947" t="s">
        <v>1217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1219</v>
      </c>
      <c r="U23947" t="s">
        <v>280</v>
      </c>
      <c r="V23947" t="s">
        <v>280</v>
      </c>
      <c r="W23947" t="s">
        <v>1219</v>
      </c>
      <c r="X23947" t="s">
        <v>1319</v>
      </c>
      <c r="Y23947">
        <v>4</v>
      </c>
      <c r="Z23947" t="s">
        <v>1218</v>
      </c>
      <c r="AA23947" t="s">
        <v>19</v>
      </c>
      <c r="AB23947" t="s">
        <v>1216</v>
      </c>
      <c r="AC23947" t="s">
        <v>1216</v>
      </c>
      <c r="AD23947" t="s">
        <v>1216</v>
      </c>
      <c r="AE23947" t="s">
        <v>1216</v>
      </c>
      <c r="AF23947" t="s">
        <v>1216</v>
      </c>
    </row>
    <row r="23948" spans="1:32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24285</v>
      </c>
      <c r="F23948">
        <v>64886</v>
      </c>
      <c r="G23948" t="s">
        <v>24447</v>
      </c>
      <c r="H23948" t="s">
        <v>16</v>
      </c>
      <c r="I23948" t="s">
        <v>4216</v>
      </c>
      <c r="J23948" t="s">
        <v>63</v>
      </c>
      <c r="K23948" t="s">
        <v>264</v>
      </c>
      <c r="L23948" t="s">
        <v>20</v>
      </c>
      <c r="M23948" t="s">
        <v>1216</v>
      </c>
      <c r="N23948" t="s">
        <v>1217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1219</v>
      </c>
      <c r="U23948" t="s">
        <v>280</v>
      </c>
      <c r="V23948" t="s">
        <v>280</v>
      </c>
      <c r="W23948" t="s">
        <v>1219</v>
      </c>
      <c r="X23948" t="s">
        <v>1319</v>
      </c>
      <c r="Y23948">
        <v>4</v>
      </c>
      <c r="Z23948" t="s">
        <v>1218</v>
      </c>
      <c r="AA23948" t="s">
        <v>19</v>
      </c>
      <c r="AB23948" t="s">
        <v>1216</v>
      </c>
      <c r="AC23948" t="s">
        <v>1216</v>
      </c>
      <c r="AD23948" t="s">
        <v>1216</v>
      </c>
      <c r="AE23948" t="s">
        <v>1216</v>
      </c>
      <c r="AF23948" t="s">
        <v>1216</v>
      </c>
    </row>
    <row r="23949" spans="1:32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24285</v>
      </c>
      <c r="F23949">
        <v>64886</v>
      </c>
      <c r="G23949" t="s">
        <v>24447</v>
      </c>
      <c r="H23949" t="s">
        <v>16</v>
      </c>
      <c r="I23949" t="s">
        <v>4216</v>
      </c>
      <c r="J23949" t="s">
        <v>416</v>
      </c>
      <c r="K23949" t="s">
        <v>264</v>
      </c>
      <c r="L23949" t="s">
        <v>20</v>
      </c>
      <c r="M23949" t="s">
        <v>1216</v>
      </c>
      <c r="N23949" t="s">
        <v>1217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1219</v>
      </c>
      <c r="U23949" t="s">
        <v>280</v>
      </c>
      <c r="V23949" t="s">
        <v>280</v>
      </c>
      <c r="W23949" t="s">
        <v>1219</v>
      </c>
      <c r="X23949" t="s">
        <v>1319</v>
      </c>
      <c r="Y23949">
        <v>4</v>
      </c>
      <c r="Z23949" t="s">
        <v>1218</v>
      </c>
      <c r="AA23949" t="s">
        <v>19</v>
      </c>
      <c r="AB23949" t="s">
        <v>1216</v>
      </c>
      <c r="AC23949" t="s">
        <v>1216</v>
      </c>
      <c r="AD23949" t="s">
        <v>1216</v>
      </c>
      <c r="AE23949" t="s">
        <v>1216</v>
      </c>
      <c r="AF23949" t="s">
        <v>1216</v>
      </c>
    </row>
    <row r="23950" spans="1:32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24285</v>
      </c>
      <c r="F23950">
        <v>64887</v>
      </c>
      <c r="G23950" t="s">
        <v>24448</v>
      </c>
      <c r="H23950" t="s">
        <v>16</v>
      </c>
      <c r="I23950" t="s">
        <v>4208</v>
      </c>
      <c r="J23950" t="s">
        <v>17</v>
      </c>
      <c r="K23950" t="s">
        <v>264</v>
      </c>
      <c r="L23950" t="s">
        <v>20</v>
      </c>
      <c r="M23950" t="s">
        <v>1216</v>
      </c>
      <c r="N23950" t="s">
        <v>1217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1219</v>
      </c>
      <c r="U23950" t="s">
        <v>280</v>
      </c>
      <c r="V23950" t="s">
        <v>280</v>
      </c>
      <c r="W23950" t="s">
        <v>1219</v>
      </c>
      <c r="X23950" t="s">
        <v>1319</v>
      </c>
      <c r="Y23950">
        <v>4</v>
      </c>
      <c r="Z23950" t="s">
        <v>1218</v>
      </c>
      <c r="AA23950" t="s">
        <v>19</v>
      </c>
      <c r="AB23950" t="s">
        <v>1216</v>
      </c>
      <c r="AC23950" t="s">
        <v>1216</v>
      </c>
      <c r="AD23950" t="s">
        <v>1216</v>
      </c>
      <c r="AE23950" t="s">
        <v>1216</v>
      </c>
      <c r="AF23950" t="s">
        <v>1216</v>
      </c>
    </row>
    <row r="23951" spans="1:32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24285</v>
      </c>
      <c r="F23951">
        <v>64887</v>
      </c>
      <c r="G23951" t="s">
        <v>24448</v>
      </c>
      <c r="H23951" t="s">
        <v>16</v>
      </c>
      <c r="I23951" t="s">
        <v>4208</v>
      </c>
      <c r="J23951" t="s">
        <v>63</v>
      </c>
      <c r="K23951" t="s">
        <v>264</v>
      </c>
      <c r="L23951" t="s">
        <v>20</v>
      </c>
      <c r="M23951" t="s">
        <v>1216</v>
      </c>
      <c r="N23951" t="s">
        <v>1217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1219</v>
      </c>
      <c r="U23951" t="s">
        <v>280</v>
      </c>
      <c r="V23951" t="s">
        <v>280</v>
      </c>
      <c r="W23951" t="s">
        <v>1219</v>
      </c>
      <c r="X23951" t="s">
        <v>1319</v>
      </c>
      <c r="Y23951">
        <v>4</v>
      </c>
      <c r="Z23951" t="s">
        <v>1218</v>
      </c>
      <c r="AA23951" t="s">
        <v>19</v>
      </c>
      <c r="AB23951" t="s">
        <v>1216</v>
      </c>
      <c r="AC23951" t="s">
        <v>1216</v>
      </c>
      <c r="AD23951" t="s">
        <v>1216</v>
      </c>
      <c r="AE23951" t="s">
        <v>1216</v>
      </c>
      <c r="AF23951" t="s">
        <v>1216</v>
      </c>
    </row>
    <row r="23952" spans="1:32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24285</v>
      </c>
      <c r="F23952">
        <v>64887</v>
      </c>
      <c r="G23952" t="s">
        <v>24448</v>
      </c>
      <c r="H23952" t="s">
        <v>16</v>
      </c>
      <c r="I23952" t="s">
        <v>4208</v>
      </c>
      <c r="J23952" t="s">
        <v>416</v>
      </c>
      <c r="K23952" t="s">
        <v>264</v>
      </c>
      <c r="L23952" t="s">
        <v>20</v>
      </c>
      <c r="M23952" t="s">
        <v>1216</v>
      </c>
      <c r="N23952" t="s">
        <v>1217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1219</v>
      </c>
      <c r="U23952" t="s">
        <v>280</v>
      </c>
      <c r="V23952" t="s">
        <v>280</v>
      </c>
      <c r="W23952" t="s">
        <v>1219</v>
      </c>
      <c r="X23952" t="s">
        <v>1319</v>
      </c>
      <c r="Y23952">
        <v>4</v>
      </c>
      <c r="Z23952" t="s">
        <v>1218</v>
      </c>
      <c r="AA23952" t="s">
        <v>19</v>
      </c>
      <c r="AB23952" t="s">
        <v>1216</v>
      </c>
      <c r="AC23952" t="s">
        <v>1216</v>
      </c>
      <c r="AD23952" t="s">
        <v>1216</v>
      </c>
      <c r="AE23952" t="s">
        <v>1216</v>
      </c>
      <c r="AF23952" t="s">
        <v>1216</v>
      </c>
    </row>
    <row r="23953" spans="1:32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24285</v>
      </c>
      <c r="F23953">
        <v>64888</v>
      </c>
      <c r="G23953" t="s">
        <v>24449</v>
      </c>
      <c r="H23953" t="s">
        <v>16</v>
      </c>
      <c r="I23953" t="s">
        <v>4218</v>
      </c>
      <c r="J23953" t="s">
        <v>17</v>
      </c>
      <c r="K23953" t="s">
        <v>264</v>
      </c>
      <c r="L23953" t="s">
        <v>20</v>
      </c>
      <c r="M23953" t="s">
        <v>1216</v>
      </c>
      <c r="N23953" t="s">
        <v>1217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1219</v>
      </c>
      <c r="U23953" t="s">
        <v>280</v>
      </c>
      <c r="V23953" t="s">
        <v>280</v>
      </c>
      <c r="W23953" t="s">
        <v>1219</v>
      </c>
      <c r="X23953" t="s">
        <v>1319</v>
      </c>
      <c r="Y23953">
        <v>4</v>
      </c>
      <c r="Z23953" t="s">
        <v>1218</v>
      </c>
      <c r="AA23953" t="s">
        <v>19</v>
      </c>
      <c r="AB23953" t="s">
        <v>1216</v>
      </c>
      <c r="AC23953" t="s">
        <v>1216</v>
      </c>
      <c r="AD23953" t="s">
        <v>1216</v>
      </c>
      <c r="AE23953" t="s">
        <v>1216</v>
      </c>
      <c r="AF23953" t="s">
        <v>1216</v>
      </c>
    </row>
    <row r="23954" spans="1:32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24285</v>
      </c>
      <c r="F23954">
        <v>64888</v>
      </c>
      <c r="G23954" t="s">
        <v>24449</v>
      </c>
      <c r="H23954" t="s">
        <v>16</v>
      </c>
      <c r="I23954" t="s">
        <v>4218</v>
      </c>
      <c r="J23954" t="s">
        <v>63</v>
      </c>
      <c r="K23954" t="s">
        <v>264</v>
      </c>
      <c r="L23954" t="s">
        <v>20</v>
      </c>
      <c r="M23954" t="s">
        <v>1216</v>
      </c>
      <c r="N23954" t="s">
        <v>1217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1219</v>
      </c>
      <c r="U23954" t="s">
        <v>280</v>
      </c>
      <c r="V23954" t="s">
        <v>280</v>
      </c>
      <c r="W23954" t="s">
        <v>1219</v>
      </c>
      <c r="X23954" t="s">
        <v>1319</v>
      </c>
      <c r="Y23954">
        <v>4</v>
      </c>
      <c r="Z23954" t="s">
        <v>1218</v>
      </c>
      <c r="AA23954" t="s">
        <v>19</v>
      </c>
      <c r="AB23954" t="s">
        <v>1216</v>
      </c>
      <c r="AC23954" t="s">
        <v>1216</v>
      </c>
      <c r="AD23954" t="s">
        <v>1216</v>
      </c>
      <c r="AE23954" t="s">
        <v>1216</v>
      </c>
      <c r="AF23954" t="s">
        <v>1216</v>
      </c>
    </row>
    <row r="23955" spans="1:32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24285</v>
      </c>
      <c r="F23955">
        <v>64888</v>
      </c>
      <c r="G23955" t="s">
        <v>24449</v>
      </c>
      <c r="H23955" t="s">
        <v>16</v>
      </c>
      <c r="I23955" t="s">
        <v>4218</v>
      </c>
      <c r="J23955" t="s">
        <v>416</v>
      </c>
      <c r="K23955" t="s">
        <v>264</v>
      </c>
      <c r="L23955" t="s">
        <v>20</v>
      </c>
      <c r="M23955" t="s">
        <v>1216</v>
      </c>
      <c r="N23955" t="s">
        <v>1217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1219</v>
      </c>
      <c r="U23955" t="s">
        <v>280</v>
      </c>
      <c r="V23955" t="s">
        <v>280</v>
      </c>
      <c r="W23955" t="s">
        <v>1219</v>
      </c>
      <c r="X23955" t="s">
        <v>1319</v>
      </c>
      <c r="Y23955">
        <v>4</v>
      </c>
      <c r="Z23955" t="s">
        <v>1218</v>
      </c>
      <c r="AA23955" t="s">
        <v>19</v>
      </c>
      <c r="AB23955" t="s">
        <v>1216</v>
      </c>
      <c r="AC23955" t="s">
        <v>1216</v>
      </c>
      <c r="AD23955" t="s">
        <v>1216</v>
      </c>
      <c r="AE23955" t="s">
        <v>1216</v>
      </c>
      <c r="AF23955" t="s">
        <v>1216</v>
      </c>
    </row>
    <row r="23956" spans="1:32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24285</v>
      </c>
      <c r="F23956">
        <v>64889</v>
      </c>
      <c r="G23956" t="s">
        <v>24450</v>
      </c>
      <c r="H23956" t="s">
        <v>16</v>
      </c>
      <c r="I23956" t="s">
        <v>4256</v>
      </c>
      <c r="J23956" t="s">
        <v>17</v>
      </c>
      <c r="K23956" t="s">
        <v>264</v>
      </c>
      <c r="L23956" t="s">
        <v>20</v>
      </c>
      <c r="M23956" t="s">
        <v>1216</v>
      </c>
      <c r="N23956" t="s">
        <v>1217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1219</v>
      </c>
      <c r="U23956" t="s">
        <v>280</v>
      </c>
      <c r="V23956" t="s">
        <v>280</v>
      </c>
      <c r="W23956" t="s">
        <v>1219</v>
      </c>
      <c r="X23956" t="s">
        <v>1319</v>
      </c>
      <c r="Y23956">
        <v>4</v>
      </c>
      <c r="Z23956" t="s">
        <v>1218</v>
      </c>
      <c r="AA23956" t="s">
        <v>19</v>
      </c>
      <c r="AB23956" t="s">
        <v>1216</v>
      </c>
      <c r="AC23956" t="s">
        <v>1216</v>
      </c>
      <c r="AD23956" t="s">
        <v>1216</v>
      </c>
      <c r="AE23956" t="s">
        <v>1216</v>
      </c>
      <c r="AF23956" t="s">
        <v>1216</v>
      </c>
    </row>
    <row r="23957" spans="1:32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24285</v>
      </c>
      <c r="F23957">
        <v>64889</v>
      </c>
      <c r="G23957" t="s">
        <v>24450</v>
      </c>
      <c r="H23957" t="s">
        <v>16</v>
      </c>
      <c r="I23957" t="s">
        <v>4256</v>
      </c>
      <c r="J23957" t="s">
        <v>63</v>
      </c>
      <c r="K23957" t="s">
        <v>264</v>
      </c>
      <c r="L23957" t="s">
        <v>20</v>
      </c>
      <c r="M23957" t="s">
        <v>1216</v>
      </c>
      <c r="N23957" t="s">
        <v>1217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1219</v>
      </c>
      <c r="U23957" t="s">
        <v>280</v>
      </c>
      <c r="V23957" t="s">
        <v>280</v>
      </c>
      <c r="W23957" t="s">
        <v>1219</v>
      </c>
      <c r="X23957" t="s">
        <v>1319</v>
      </c>
      <c r="Y23957">
        <v>4</v>
      </c>
      <c r="Z23957" t="s">
        <v>1218</v>
      </c>
      <c r="AA23957" t="s">
        <v>19</v>
      </c>
      <c r="AB23957" t="s">
        <v>1216</v>
      </c>
      <c r="AC23957" t="s">
        <v>1216</v>
      </c>
      <c r="AD23957" t="s">
        <v>1216</v>
      </c>
      <c r="AE23957" t="s">
        <v>1216</v>
      </c>
      <c r="AF23957" t="s">
        <v>1216</v>
      </c>
    </row>
    <row r="23958" spans="1:32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24285</v>
      </c>
      <c r="F23958">
        <v>64889</v>
      </c>
      <c r="G23958" t="s">
        <v>24450</v>
      </c>
      <c r="H23958" t="s">
        <v>16</v>
      </c>
      <c r="I23958" t="s">
        <v>4256</v>
      </c>
      <c r="J23958" t="s">
        <v>416</v>
      </c>
      <c r="K23958" t="s">
        <v>264</v>
      </c>
      <c r="L23958" t="s">
        <v>20</v>
      </c>
      <c r="M23958" t="s">
        <v>1216</v>
      </c>
      <c r="N23958" t="s">
        <v>1217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1219</v>
      </c>
      <c r="U23958" t="s">
        <v>280</v>
      </c>
      <c r="V23958" t="s">
        <v>280</v>
      </c>
      <c r="W23958" t="s">
        <v>1219</v>
      </c>
      <c r="X23958" t="s">
        <v>1319</v>
      </c>
      <c r="Y23958">
        <v>4</v>
      </c>
      <c r="Z23958" t="s">
        <v>1218</v>
      </c>
      <c r="AA23958" t="s">
        <v>19</v>
      </c>
      <c r="AB23958" t="s">
        <v>1216</v>
      </c>
      <c r="AC23958" t="s">
        <v>1216</v>
      </c>
      <c r="AD23958" t="s">
        <v>1216</v>
      </c>
      <c r="AE23958" t="s">
        <v>1216</v>
      </c>
      <c r="AF23958" t="s">
        <v>1216</v>
      </c>
    </row>
    <row r="23959" spans="1:32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24285</v>
      </c>
      <c r="F23959">
        <v>64890</v>
      </c>
      <c r="G23959" t="s">
        <v>24451</v>
      </c>
      <c r="H23959" t="s">
        <v>16</v>
      </c>
      <c r="I23959" t="s">
        <v>4236</v>
      </c>
      <c r="J23959" t="s">
        <v>17</v>
      </c>
      <c r="K23959" t="s">
        <v>264</v>
      </c>
      <c r="L23959" t="s">
        <v>20</v>
      </c>
      <c r="M23959" t="s">
        <v>1216</v>
      </c>
      <c r="N23959" t="s">
        <v>1217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1219</v>
      </c>
      <c r="U23959" t="s">
        <v>280</v>
      </c>
      <c r="V23959" t="s">
        <v>280</v>
      </c>
      <c r="W23959" t="s">
        <v>1219</v>
      </c>
      <c r="X23959" t="s">
        <v>1319</v>
      </c>
      <c r="Y23959">
        <v>4</v>
      </c>
      <c r="Z23959" t="s">
        <v>1218</v>
      </c>
      <c r="AA23959" t="s">
        <v>19</v>
      </c>
      <c r="AB23959" t="s">
        <v>1216</v>
      </c>
      <c r="AC23959" t="s">
        <v>1216</v>
      </c>
      <c r="AD23959" t="s">
        <v>1216</v>
      </c>
      <c r="AE23959" t="s">
        <v>1216</v>
      </c>
      <c r="AF23959" t="s">
        <v>1216</v>
      </c>
    </row>
    <row r="23960" spans="1:32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24285</v>
      </c>
      <c r="F23960">
        <v>64890</v>
      </c>
      <c r="G23960" t="s">
        <v>24451</v>
      </c>
      <c r="H23960" t="s">
        <v>16</v>
      </c>
      <c r="I23960" t="s">
        <v>4236</v>
      </c>
      <c r="J23960" t="s">
        <v>63</v>
      </c>
      <c r="K23960" t="s">
        <v>264</v>
      </c>
      <c r="L23960" t="s">
        <v>20</v>
      </c>
      <c r="M23960" t="s">
        <v>1216</v>
      </c>
      <c r="N23960" t="s">
        <v>1217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1219</v>
      </c>
      <c r="U23960" t="s">
        <v>280</v>
      </c>
      <c r="V23960" t="s">
        <v>280</v>
      </c>
      <c r="W23960" t="s">
        <v>1219</v>
      </c>
      <c r="X23960" t="s">
        <v>1319</v>
      </c>
      <c r="Y23960">
        <v>4</v>
      </c>
      <c r="Z23960" t="s">
        <v>1218</v>
      </c>
      <c r="AA23960" t="s">
        <v>19</v>
      </c>
      <c r="AB23960" t="s">
        <v>1216</v>
      </c>
      <c r="AC23960" t="s">
        <v>1216</v>
      </c>
      <c r="AD23960" t="s">
        <v>1216</v>
      </c>
      <c r="AE23960" t="s">
        <v>1216</v>
      </c>
      <c r="AF23960" t="s">
        <v>1216</v>
      </c>
    </row>
    <row r="23961" spans="1:32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24285</v>
      </c>
      <c r="F23961">
        <v>64890</v>
      </c>
      <c r="G23961" t="s">
        <v>24451</v>
      </c>
      <c r="H23961" t="s">
        <v>16</v>
      </c>
      <c r="I23961" t="s">
        <v>4236</v>
      </c>
      <c r="J23961" t="s">
        <v>416</v>
      </c>
      <c r="K23961" t="s">
        <v>264</v>
      </c>
      <c r="L23961" t="s">
        <v>20</v>
      </c>
      <c r="M23961" t="s">
        <v>1216</v>
      </c>
      <c r="N23961" t="s">
        <v>1217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1219</v>
      </c>
      <c r="U23961" t="s">
        <v>280</v>
      </c>
      <c r="V23961" t="s">
        <v>280</v>
      </c>
      <c r="W23961" t="s">
        <v>1219</v>
      </c>
      <c r="X23961" t="s">
        <v>1319</v>
      </c>
      <c r="Y23961">
        <v>4</v>
      </c>
      <c r="Z23961" t="s">
        <v>1218</v>
      </c>
      <c r="AA23961" t="s">
        <v>19</v>
      </c>
      <c r="AB23961" t="s">
        <v>1216</v>
      </c>
      <c r="AC23961" t="s">
        <v>1216</v>
      </c>
      <c r="AD23961" t="s">
        <v>1216</v>
      </c>
      <c r="AE23961" t="s">
        <v>1216</v>
      </c>
      <c r="AF23961" t="s">
        <v>1216</v>
      </c>
    </row>
    <row r="23962" spans="1:32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24285</v>
      </c>
      <c r="F23962">
        <v>64891</v>
      </c>
      <c r="G23962" t="s">
        <v>24452</v>
      </c>
      <c r="H23962" t="s">
        <v>16</v>
      </c>
      <c r="I23962" t="s">
        <v>4228</v>
      </c>
      <c r="J23962" t="s">
        <v>17</v>
      </c>
      <c r="K23962" t="s">
        <v>264</v>
      </c>
      <c r="L23962" t="s">
        <v>20</v>
      </c>
      <c r="M23962" t="s">
        <v>1216</v>
      </c>
      <c r="N23962" t="s">
        <v>1217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1219</v>
      </c>
      <c r="U23962" t="s">
        <v>280</v>
      </c>
      <c r="V23962" t="s">
        <v>280</v>
      </c>
      <c r="W23962" t="s">
        <v>1219</v>
      </c>
      <c r="X23962" t="s">
        <v>1319</v>
      </c>
      <c r="Y23962">
        <v>4</v>
      </c>
      <c r="Z23962" t="s">
        <v>1218</v>
      </c>
      <c r="AA23962" t="s">
        <v>19</v>
      </c>
      <c r="AB23962" t="s">
        <v>1216</v>
      </c>
      <c r="AC23962" t="s">
        <v>1216</v>
      </c>
      <c r="AD23962" t="s">
        <v>1216</v>
      </c>
      <c r="AE23962" t="s">
        <v>1216</v>
      </c>
      <c r="AF23962" t="s">
        <v>1216</v>
      </c>
    </row>
    <row r="23963" spans="1:32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24285</v>
      </c>
      <c r="F23963">
        <v>64891</v>
      </c>
      <c r="G23963" t="s">
        <v>24452</v>
      </c>
      <c r="H23963" t="s">
        <v>16</v>
      </c>
      <c r="I23963" t="s">
        <v>4228</v>
      </c>
      <c r="J23963" t="s">
        <v>63</v>
      </c>
      <c r="K23963" t="s">
        <v>264</v>
      </c>
      <c r="L23963" t="s">
        <v>20</v>
      </c>
      <c r="M23963" t="s">
        <v>1216</v>
      </c>
      <c r="N23963" t="s">
        <v>1217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1219</v>
      </c>
      <c r="U23963" t="s">
        <v>280</v>
      </c>
      <c r="V23963" t="s">
        <v>280</v>
      </c>
      <c r="W23963" t="s">
        <v>1219</v>
      </c>
      <c r="X23963" t="s">
        <v>1319</v>
      </c>
      <c r="Y23963">
        <v>4</v>
      </c>
      <c r="Z23963" t="s">
        <v>1218</v>
      </c>
      <c r="AA23963" t="s">
        <v>19</v>
      </c>
      <c r="AB23963" t="s">
        <v>1216</v>
      </c>
      <c r="AC23963" t="s">
        <v>1216</v>
      </c>
      <c r="AD23963" t="s">
        <v>1216</v>
      </c>
      <c r="AE23963" t="s">
        <v>1216</v>
      </c>
      <c r="AF23963" t="s">
        <v>1216</v>
      </c>
    </row>
    <row r="23964" spans="1:32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24285</v>
      </c>
      <c r="F23964">
        <v>64891</v>
      </c>
      <c r="G23964" t="s">
        <v>24452</v>
      </c>
      <c r="H23964" t="s">
        <v>16</v>
      </c>
      <c r="I23964" t="s">
        <v>4228</v>
      </c>
      <c r="J23964" t="s">
        <v>416</v>
      </c>
      <c r="K23964" t="s">
        <v>264</v>
      </c>
      <c r="L23964" t="s">
        <v>20</v>
      </c>
      <c r="M23964" t="s">
        <v>1216</v>
      </c>
      <c r="N23964" t="s">
        <v>1217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1219</v>
      </c>
      <c r="U23964" t="s">
        <v>280</v>
      </c>
      <c r="V23964" t="s">
        <v>280</v>
      </c>
      <c r="W23964" t="s">
        <v>1219</v>
      </c>
      <c r="X23964" t="s">
        <v>1319</v>
      </c>
      <c r="Y23964">
        <v>4</v>
      </c>
      <c r="Z23964" t="s">
        <v>1218</v>
      </c>
      <c r="AA23964" t="s">
        <v>19</v>
      </c>
      <c r="AB23964" t="s">
        <v>1216</v>
      </c>
      <c r="AC23964" t="s">
        <v>1216</v>
      </c>
      <c r="AD23964" t="s">
        <v>1216</v>
      </c>
      <c r="AE23964" t="s">
        <v>1216</v>
      </c>
      <c r="AF23964" t="s">
        <v>1216</v>
      </c>
    </row>
    <row r="23965" spans="1:32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16706</v>
      </c>
      <c r="F23965">
        <v>64892</v>
      </c>
      <c r="G23965" t="s">
        <v>24453</v>
      </c>
      <c r="H23965" t="s">
        <v>16</v>
      </c>
      <c r="I23965" t="s">
        <v>10709</v>
      </c>
      <c r="J23965" t="s">
        <v>24454</v>
      </c>
      <c r="K23965" t="s">
        <v>256</v>
      </c>
      <c r="L23965" t="s">
        <v>123</v>
      </c>
      <c r="M23965" t="s">
        <v>1216</v>
      </c>
      <c r="N23965" t="s">
        <v>1217</v>
      </c>
      <c r="O23965">
        <v>9.9</v>
      </c>
      <c r="P23965" t="s">
        <v>280</v>
      </c>
      <c r="Q23965">
        <v>9.9</v>
      </c>
      <c r="R23965">
        <v>9.9</v>
      </c>
      <c r="S23965" t="s">
        <v>280</v>
      </c>
      <c r="T23965" t="s">
        <v>1219</v>
      </c>
      <c r="U23965" t="s">
        <v>280</v>
      </c>
      <c r="V23965" t="s">
        <v>280</v>
      </c>
      <c r="W23965" t="s">
        <v>1219</v>
      </c>
      <c r="X23965" t="s">
        <v>1272</v>
      </c>
      <c r="Y23965">
        <v>2</v>
      </c>
      <c r="Z23965" t="s">
        <v>1218</v>
      </c>
      <c r="AA23965" t="s">
        <v>124</v>
      </c>
      <c r="AB23965" t="s">
        <v>1216</v>
      </c>
      <c r="AC23965" t="s">
        <v>1216</v>
      </c>
      <c r="AD23965" t="s">
        <v>1216</v>
      </c>
      <c r="AE23965" t="s">
        <v>1216</v>
      </c>
      <c r="AF23965" t="s">
        <v>1216</v>
      </c>
    </row>
    <row r="23966" spans="1:32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24285</v>
      </c>
      <c r="F23966">
        <v>64893</v>
      </c>
      <c r="G23966" t="s">
        <v>24455</v>
      </c>
      <c r="H23966" t="s">
        <v>16</v>
      </c>
      <c r="I23966" t="s">
        <v>4208</v>
      </c>
      <c r="J23966" t="s">
        <v>17</v>
      </c>
      <c r="K23966" t="s">
        <v>264</v>
      </c>
      <c r="L23966" t="s">
        <v>20</v>
      </c>
      <c r="M23966" t="s">
        <v>1216</v>
      </c>
      <c r="N23966" t="s">
        <v>1217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1219</v>
      </c>
      <c r="U23966" t="s">
        <v>280</v>
      </c>
      <c r="V23966" t="s">
        <v>280</v>
      </c>
      <c r="W23966" t="s">
        <v>1219</v>
      </c>
      <c r="X23966" t="s">
        <v>1319</v>
      </c>
      <c r="Y23966">
        <v>4</v>
      </c>
      <c r="Z23966" t="s">
        <v>1218</v>
      </c>
      <c r="AA23966" t="s">
        <v>19</v>
      </c>
      <c r="AB23966" t="s">
        <v>1216</v>
      </c>
      <c r="AC23966" t="s">
        <v>1216</v>
      </c>
      <c r="AD23966" t="s">
        <v>1216</v>
      </c>
      <c r="AE23966" t="s">
        <v>1216</v>
      </c>
      <c r="AF23966" t="s">
        <v>1216</v>
      </c>
    </row>
    <row r="23967" spans="1:32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24285</v>
      </c>
      <c r="F23967">
        <v>64893</v>
      </c>
      <c r="G23967" t="s">
        <v>24455</v>
      </c>
      <c r="H23967" t="s">
        <v>16</v>
      </c>
      <c r="I23967" t="s">
        <v>4208</v>
      </c>
      <c r="J23967" t="s">
        <v>63</v>
      </c>
      <c r="K23967" t="s">
        <v>264</v>
      </c>
      <c r="L23967" t="s">
        <v>20</v>
      </c>
      <c r="M23967" t="s">
        <v>1216</v>
      </c>
      <c r="N23967" t="s">
        <v>1217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1219</v>
      </c>
      <c r="U23967" t="s">
        <v>280</v>
      </c>
      <c r="V23967" t="s">
        <v>280</v>
      </c>
      <c r="W23967" t="s">
        <v>1219</v>
      </c>
      <c r="X23967" t="s">
        <v>1319</v>
      </c>
      <c r="Y23967">
        <v>4</v>
      </c>
      <c r="Z23967" t="s">
        <v>1218</v>
      </c>
      <c r="AA23967" t="s">
        <v>19</v>
      </c>
      <c r="AB23967" t="s">
        <v>1216</v>
      </c>
      <c r="AC23967" t="s">
        <v>1216</v>
      </c>
      <c r="AD23967" t="s">
        <v>1216</v>
      </c>
      <c r="AE23967" t="s">
        <v>1216</v>
      </c>
      <c r="AF23967" t="s">
        <v>1216</v>
      </c>
    </row>
    <row r="23968" spans="1:32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24285</v>
      </c>
      <c r="F23968">
        <v>64893</v>
      </c>
      <c r="G23968" t="s">
        <v>24455</v>
      </c>
      <c r="H23968" t="s">
        <v>16</v>
      </c>
      <c r="I23968" t="s">
        <v>4208</v>
      </c>
      <c r="J23968" t="s">
        <v>416</v>
      </c>
      <c r="K23968" t="s">
        <v>264</v>
      </c>
      <c r="L23968" t="s">
        <v>20</v>
      </c>
      <c r="M23968" t="s">
        <v>1216</v>
      </c>
      <c r="N23968" t="s">
        <v>1217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1219</v>
      </c>
      <c r="U23968" t="s">
        <v>280</v>
      </c>
      <c r="V23968" t="s">
        <v>280</v>
      </c>
      <c r="W23968" t="s">
        <v>1219</v>
      </c>
      <c r="X23968" t="s">
        <v>1319</v>
      </c>
      <c r="Y23968">
        <v>4</v>
      </c>
      <c r="Z23968" t="s">
        <v>1218</v>
      </c>
      <c r="AA23968" t="s">
        <v>19</v>
      </c>
      <c r="AB23968" t="s">
        <v>1216</v>
      </c>
      <c r="AC23968" t="s">
        <v>1216</v>
      </c>
      <c r="AD23968" t="s">
        <v>1216</v>
      </c>
      <c r="AE23968" t="s">
        <v>1216</v>
      </c>
      <c r="AF23968" t="s">
        <v>1216</v>
      </c>
    </row>
    <row r="23969" spans="1:32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24285</v>
      </c>
      <c r="F23969">
        <v>64895</v>
      </c>
      <c r="G23969" t="s">
        <v>24456</v>
      </c>
      <c r="H23969" t="s">
        <v>16</v>
      </c>
      <c r="I23969" t="s">
        <v>4228</v>
      </c>
      <c r="J23969" t="s">
        <v>17</v>
      </c>
      <c r="K23969" t="s">
        <v>264</v>
      </c>
      <c r="L23969" t="s">
        <v>20</v>
      </c>
      <c r="M23969" t="s">
        <v>1216</v>
      </c>
      <c r="N23969" t="s">
        <v>1217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1219</v>
      </c>
      <c r="U23969" t="s">
        <v>280</v>
      </c>
      <c r="V23969" t="s">
        <v>280</v>
      </c>
      <c r="W23969" t="s">
        <v>1219</v>
      </c>
      <c r="X23969" t="s">
        <v>1319</v>
      </c>
      <c r="Y23969">
        <v>4</v>
      </c>
      <c r="Z23969" t="s">
        <v>1218</v>
      </c>
      <c r="AA23969" t="s">
        <v>19</v>
      </c>
      <c r="AB23969" t="s">
        <v>1216</v>
      </c>
      <c r="AC23969" t="s">
        <v>1216</v>
      </c>
      <c r="AD23969" t="s">
        <v>1216</v>
      </c>
      <c r="AE23969" t="s">
        <v>1216</v>
      </c>
      <c r="AF23969" t="s">
        <v>1216</v>
      </c>
    </row>
    <row r="23970" spans="1:32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24285</v>
      </c>
      <c r="F23970">
        <v>64895</v>
      </c>
      <c r="G23970" t="s">
        <v>24456</v>
      </c>
      <c r="H23970" t="s">
        <v>16</v>
      </c>
      <c r="I23970" t="s">
        <v>4228</v>
      </c>
      <c r="J23970" t="s">
        <v>63</v>
      </c>
      <c r="K23970" t="s">
        <v>264</v>
      </c>
      <c r="L23970" t="s">
        <v>20</v>
      </c>
      <c r="M23970" t="s">
        <v>1216</v>
      </c>
      <c r="N23970" t="s">
        <v>1217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1219</v>
      </c>
      <c r="U23970" t="s">
        <v>280</v>
      </c>
      <c r="V23970" t="s">
        <v>280</v>
      </c>
      <c r="W23970" t="s">
        <v>1219</v>
      </c>
      <c r="X23970" t="s">
        <v>1319</v>
      </c>
      <c r="Y23970">
        <v>4</v>
      </c>
      <c r="Z23970" t="s">
        <v>1218</v>
      </c>
      <c r="AA23970" t="s">
        <v>19</v>
      </c>
      <c r="AB23970" t="s">
        <v>1216</v>
      </c>
      <c r="AC23970" t="s">
        <v>1216</v>
      </c>
      <c r="AD23970" t="s">
        <v>1216</v>
      </c>
      <c r="AE23970" t="s">
        <v>1216</v>
      </c>
      <c r="AF23970" t="s">
        <v>1216</v>
      </c>
    </row>
    <row r="23971" spans="1:32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24285</v>
      </c>
      <c r="F23971">
        <v>64895</v>
      </c>
      <c r="G23971" t="s">
        <v>24456</v>
      </c>
      <c r="H23971" t="s">
        <v>16</v>
      </c>
      <c r="I23971" t="s">
        <v>4228</v>
      </c>
      <c r="J23971" t="s">
        <v>416</v>
      </c>
      <c r="K23971" t="s">
        <v>264</v>
      </c>
      <c r="L23971" t="s">
        <v>20</v>
      </c>
      <c r="M23971" t="s">
        <v>1216</v>
      </c>
      <c r="N23971" t="s">
        <v>1217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1219</v>
      </c>
      <c r="U23971" t="s">
        <v>280</v>
      </c>
      <c r="V23971" t="s">
        <v>280</v>
      </c>
      <c r="W23971" t="s">
        <v>1219</v>
      </c>
      <c r="X23971" t="s">
        <v>1319</v>
      </c>
      <c r="Y23971">
        <v>4</v>
      </c>
      <c r="Z23971" t="s">
        <v>1218</v>
      </c>
      <c r="AA23971" t="s">
        <v>19</v>
      </c>
      <c r="AB23971" t="s">
        <v>1216</v>
      </c>
      <c r="AC23971" t="s">
        <v>1216</v>
      </c>
      <c r="AD23971" t="s">
        <v>1216</v>
      </c>
      <c r="AE23971" t="s">
        <v>1216</v>
      </c>
      <c r="AF23971" t="s">
        <v>1216</v>
      </c>
    </row>
    <row r="23972" spans="1:32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24285</v>
      </c>
      <c r="F23972">
        <v>64896</v>
      </c>
      <c r="G23972" t="s">
        <v>24457</v>
      </c>
      <c r="H23972" t="s">
        <v>16</v>
      </c>
      <c r="I23972" t="s">
        <v>4236</v>
      </c>
      <c r="J23972" t="s">
        <v>17</v>
      </c>
      <c r="K23972" t="s">
        <v>264</v>
      </c>
      <c r="L23972" t="s">
        <v>20</v>
      </c>
      <c r="M23972" t="s">
        <v>1216</v>
      </c>
      <c r="N23972" t="s">
        <v>1217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1219</v>
      </c>
      <c r="U23972" t="s">
        <v>280</v>
      </c>
      <c r="V23972" t="s">
        <v>280</v>
      </c>
      <c r="W23972" t="s">
        <v>1219</v>
      </c>
      <c r="X23972" t="s">
        <v>1319</v>
      </c>
      <c r="Y23972">
        <v>4</v>
      </c>
      <c r="Z23972" t="s">
        <v>1218</v>
      </c>
      <c r="AA23972" t="s">
        <v>19</v>
      </c>
      <c r="AB23972" t="s">
        <v>1216</v>
      </c>
      <c r="AC23972" t="s">
        <v>1216</v>
      </c>
      <c r="AD23972" t="s">
        <v>1216</v>
      </c>
      <c r="AE23972" t="s">
        <v>1216</v>
      </c>
      <c r="AF23972" t="s">
        <v>1216</v>
      </c>
    </row>
    <row r="23973" spans="1:32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24285</v>
      </c>
      <c r="F23973">
        <v>64896</v>
      </c>
      <c r="G23973" t="s">
        <v>24457</v>
      </c>
      <c r="H23973" t="s">
        <v>16</v>
      </c>
      <c r="I23973" t="s">
        <v>4236</v>
      </c>
      <c r="J23973" t="s">
        <v>63</v>
      </c>
      <c r="K23973" t="s">
        <v>264</v>
      </c>
      <c r="L23973" t="s">
        <v>20</v>
      </c>
      <c r="M23973" t="s">
        <v>1216</v>
      </c>
      <c r="N23973" t="s">
        <v>1217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1219</v>
      </c>
      <c r="U23973" t="s">
        <v>280</v>
      </c>
      <c r="V23973" t="s">
        <v>280</v>
      </c>
      <c r="W23973" t="s">
        <v>1219</v>
      </c>
      <c r="X23973" t="s">
        <v>1319</v>
      </c>
      <c r="Y23973">
        <v>4</v>
      </c>
      <c r="Z23973" t="s">
        <v>1218</v>
      </c>
      <c r="AA23973" t="s">
        <v>19</v>
      </c>
      <c r="AB23973" t="s">
        <v>1216</v>
      </c>
      <c r="AC23973" t="s">
        <v>1216</v>
      </c>
      <c r="AD23973" t="s">
        <v>1216</v>
      </c>
      <c r="AE23973" t="s">
        <v>1216</v>
      </c>
      <c r="AF23973" t="s">
        <v>1216</v>
      </c>
    </row>
    <row r="23974" spans="1:32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24285</v>
      </c>
      <c r="F23974">
        <v>64896</v>
      </c>
      <c r="G23974" t="s">
        <v>24457</v>
      </c>
      <c r="H23974" t="s">
        <v>16</v>
      </c>
      <c r="I23974" t="s">
        <v>4236</v>
      </c>
      <c r="J23974" t="s">
        <v>416</v>
      </c>
      <c r="K23974" t="s">
        <v>264</v>
      </c>
      <c r="L23974" t="s">
        <v>20</v>
      </c>
      <c r="M23974" t="s">
        <v>1216</v>
      </c>
      <c r="N23974" t="s">
        <v>1217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1219</v>
      </c>
      <c r="U23974" t="s">
        <v>280</v>
      </c>
      <c r="V23974" t="s">
        <v>280</v>
      </c>
      <c r="W23974" t="s">
        <v>1219</v>
      </c>
      <c r="X23974" t="s">
        <v>1319</v>
      </c>
      <c r="Y23974">
        <v>4</v>
      </c>
      <c r="Z23974" t="s">
        <v>1218</v>
      </c>
      <c r="AA23974" t="s">
        <v>19</v>
      </c>
      <c r="AB23974" t="s">
        <v>1216</v>
      </c>
      <c r="AC23974" t="s">
        <v>1216</v>
      </c>
      <c r="AD23974" t="s">
        <v>1216</v>
      </c>
      <c r="AE23974" t="s">
        <v>1216</v>
      </c>
      <c r="AF23974" t="s">
        <v>1216</v>
      </c>
    </row>
    <row r="23975" spans="1:32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24285</v>
      </c>
      <c r="F23975">
        <v>64897</v>
      </c>
      <c r="G23975" t="s">
        <v>24458</v>
      </c>
      <c r="H23975" t="s">
        <v>16</v>
      </c>
      <c r="I23975" t="s">
        <v>4208</v>
      </c>
      <c r="J23975" t="s">
        <v>17</v>
      </c>
      <c r="K23975" t="s">
        <v>264</v>
      </c>
      <c r="L23975" t="s">
        <v>20</v>
      </c>
      <c r="M23975" t="s">
        <v>1216</v>
      </c>
      <c r="N23975" t="s">
        <v>1217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1219</v>
      </c>
      <c r="U23975" t="s">
        <v>280</v>
      </c>
      <c r="V23975" t="s">
        <v>280</v>
      </c>
      <c r="W23975" t="s">
        <v>1219</v>
      </c>
      <c r="X23975" t="s">
        <v>1319</v>
      </c>
      <c r="Y23975">
        <v>4</v>
      </c>
      <c r="Z23975" t="s">
        <v>1218</v>
      </c>
      <c r="AA23975" t="s">
        <v>19</v>
      </c>
      <c r="AB23975" t="s">
        <v>1216</v>
      </c>
      <c r="AC23975" t="s">
        <v>1216</v>
      </c>
      <c r="AD23975" t="s">
        <v>1216</v>
      </c>
      <c r="AE23975" t="s">
        <v>1216</v>
      </c>
      <c r="AF23975" t="s">
        <v>1216</v>
      </c>
    </row>
    <row r="23976" spans="1:32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24285</v>
      </c>
      <c r="F23976">
        <v>64897</v>
      </c>
      <c r="G23976" t="s">
        <v>24458</v>
      </c>
      <c r="H23976" t="s">
        <v>16</v>
      </c>
      <c r="I23976" t="s">
        <v>4208</v>
      </c>
      <c r="J23976" t="s">
        <v>63</v>
      </c>
      <c r="K23976" t="s">
        <v>264</v>
      </c>
      <c r="L23976" t="s">
        <v>20</v>
      </c>
      <c r="M23976" t="s">
        <v>1216</v>
      </c>
      <c r="N23976" t="s">
        <v>1217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1219</v>
      </c>
      <c r="U23976" t="s">
        <v>280</v>
      </c>
      <c r="V23976" t="s">
        <v>280</v>
      </c>
      <c r="W23976" t="s">
        <v>1219</v>
      </c>
      <c r="X23976" t="s">
        <v>1319</v>
      </c>
      <c r="Y23976">
        <v>4</v>
      </c>
      <c r="Z23976" t="s">
        <v>1218</v>
      </c>
      <c r="AA23976" t="s">
        <v>19</v>
      </c>
      <c r="AB23976" t="s">
        <v>1216</v>
      </c>
      <c r="AC23976" t="s">
        <v>1216</v>
      </c>
      <c r="AD23976" t="s">
        <v>1216</v>
      </c>
      <c r="AE23976" t="s">
        <v>1216</v>
      </c>
      <c r="AF23976" t="s">
        <v>1216</v>
      </c>
    </row>
    <row r="23977" spans="1:32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24285</v>
      </c>
      <c r="F23977">
        <v>64897</v>
      </c>
      <c r="G23977" t="s">
        <v>24458</v>
      </c>
      <c r="H23977" t="s">
        <v>16</v>
      </c>
      <c r="I23977" t="s">
        <v>4208</v>
      </c>
      <c r="J23977" t="s">
        <v>416</v>
      </c>
      <c r="K23977" t="s">
        <v>264</v>
      </c>
      <c r="L23977" t="s">
        <v>20</v>
      </c>
      <c r="M23977" t="s">
        <v>1216</v>
      </c>
      <c r="N23977" t="s">
        <v>1217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1219</v>
      </c>
      <c r="U23977" t="s">
        <v>280</v>
      </c>
      <c r="V23977" t="s">
        <v>280</v>
      </c>
      <c r="W23977" t="s">
        <v>1219</v>
      </c>
      <c r="X23977" t="s">
        <v>1319</v>
      </c>
      <c r="Y23977">
        <v>4</v>
      </c>
      <c r="Z23977" t="s">
        <v>1218</v>
      </c>
      <c r="AA23977" t="s">
        <v>19</v>
      </c>
      <c r="AB23977" t="s">
        <v>1216</v>
      </c>
      <c r="AC23977" t="s">
        <v>1216</v>
      </c>
      <c r="AD23977" t="s">
        <v>1216</v>
      </c>
      <c r="AE23977" t="s">
        <v>1216</v>
      </c>
      <c r="AF23977" t="s">
        <v>1216</v>
      </c>
    </row>
    <row r="23978" spans="1:32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24285</v>
      </c>
      <c r="F23978">
        <v>64898</v>
      </c>
      <c r="G23978" t="s">
        <v>24459</v>
      </c>
      <c r="H23978" t="s">
        <v>16</v>
      </c>
      <c r="I23978" t="s">
        <v>4218</v>
      </c>
      <c r="J23978" t="s">
        <v>17</v>
      </c>
      <c r="K23978" t="s">
        <v>264</v>
      </c>
      <c r="L23978" t="s">
        <v>20</v>
      </c>
      <c r="M23978" t="s">
        <v>1216</v>
      </c>
      <c r="N23978" t="s">
        <v>1217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1219</v>
      </c>
      <c r="U23978" t="s">
        <v>280</v>
      </c>
      <c r="V23978" t="s">
        <v>280</v>
      </c>
      <c r="W23978" t="s">
        <v>1219</v>
      </c>
      <c r="X23978" t="s">
        <v>1319</v>
      </c>
      <c r="Y23978">
        <v>4</v>
      </c>
      <c r="Z23978" t="s">
        <v>1218</v>
      </c>
      <c r="AA23978" t="s">
        <v>19</v>
      </c>
      <c r="AB23978" t="s">
        <v>1216</v>
      </c>
      <c r="AC23978" t="s">
        <v>1216</v>
      </c>
      <c r="AD23978" t="s">
        <v>1216</v>
      </c>
      <c r="AE23978" t="s">
        <v>1216</v>
      </c>
      <c r="AF23978" t="s">
        <v>1216</v>
      </c>
    </row>
    <row r="23979" spans="1:32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24285</v>
      </c>
      <c r="F23979">
        <v>64898</v>
      </c>
      <c r="G23979" t="s">
        <v>24459</v>
      </c>
      <c r="H23979" t="s">
        <v>16</v>
      </c>
      <c r="I23979" t="s">
        <v>4218</v>
      </c>
      <c r="J23979" t="s">
        <v>63</v>
      </c>
      <c r="K23979" t="s">
        <v>264</v>
      </c>
      <c r="L23979" t="s">
        <v>20</v>
      </c>
      <c r="M23979" t="s">
        <v>1216</v>
      </c>
      <c r="N23979" t="s">
        <v>1217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1219</v>
      </c>
      <c r="U23979" t="s">
        <v>280</v>
      </c>
      <c r="V23979" t="s">
        <v>280</v>
      </c>
      <c r="W23979" t="s">
        <v>1219</v>
      </c>
      <c r="X23979" t="s">
        <v>1319</v>
      </c>
      <c r="Y23979">
        <v>4</v>
      </c>
      <c r="Z23979" t="s">
        <v>1218</v>
      </c>
      <c r="AA23979" t="s">
        <v>19</v>
      </c>
      <c r="AB23979" t="s">
        <v>1216</v>
      </c>
      <c r="AC23979" t="s">
        <v>1216</v>
      </c>
      <c r="AD23979" t="s">
        <v>1216</v>
      </c>
      <c r="AE23979" t="s">
        <v>1216</v>
      </c>
      <c r="AF23979" t="s">
        <v>1216</v>
      </c>
    </row>
    <row r="23980" spans="1:32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24285</v>
      </c>
      <c r="F23980">
        <v>64898</v>
      </c>
      <c r="G23980" t="s">
        <v>24459</v>
      </c>
      <c r="H23980" t="s">
        <v>16</v>
      </c>
      <c r="I23980" t="s">
        <v>4218</v>
      </c>
      <c r="J23980" t="s">
        <v>416</v>
      </c>
      <c r="K23980" t="s">
        <v>264</v>
      </c>
      <c r="L23980" t="s">
        <v>20</v>
      </c>
      <c r="M23980" t="s">
        <v>1216</v>
      </c>
      <c r="N23980" t="s">
        <v>1217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1219</v>
      </c>
      <c r="U23980" t="s">
        <v>280</v>
      </c>
      <c r="V23980" t="s">
        <v>280</v>
      </c>
      <c r="W23980" t="s">
        <v>1219</v>
      </c>
      <c r="X23980" t="s">
        <v>1319</v>
      </c>
      <c r="Y23980">
        <v>4</v>
      </c>
      <c r="Z23980" t="s">
        <v>1218</v>
      </c>
      <c r="AA23980" t="s">
        <v>19</v>
      </c>
      <c r="AB23980" t="s">
        <v>1216</v>
      </c>
      <c r="AC23980" t="s">
        <v>1216</v>
      </c>
      <c r="AD23980" t="s">
        <v>1216</v>
      </c>
      <c r="AE23980" t="s">
        <v>1216</v>
      </c>
      <c r="AF23980" t="s">
        <v>1216</v>
      </c>
    </row>
    <row r="23981" spans="1:32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24285</v>
      </c>
      <c r="F23981">
        <v>64899</v>
      </c>
      <c r="G23981" t="s">
        <v>24460</v>
      </c>
      <c r="H23981" t="s">
        <v>16</v>
      </c>
      <c r="I23981" t="s">
        <v>6855</v>
      </c>
      <c r="J23981" t="s">
        <v>17</v>
      </c>
      <c r="K23981" t="s">
        <v>264</v>
      </c>
      <c r="L23981" t="s">
        <v>20</v>
      </c>
      <c r="M23981" t="s">
        <v>1216</v>
      </c>
      <c r="N23981" t="s">
        <v>1217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1219</v>
      </c>
      <c r="U23981" t="s">
        <v>280</v>
      </c>
      <c r="V23981" t="s">
        <v>280</v>
      </c>
      <c r="W23981" t="s">
        <v>1219</v>
      </c>
      <c r="X23981" t="s">
        <v>1319</v>
      </c>
      <c r="Y23981">
        <v>4</v>
      </c>
      <c r="Z23981" t="s">
        <v>1218</v>
      </c>
      <c r="AA23981" t="s">
        <v>19</v>
      </c>
      <c r="AB23981" t="s">
        <v>1216</v>
      </c>
      <c r="AC23981" t="s">
        <v>1216</v>
      </c>
      <c r="AD23981" t="s">
        <v>1216</v>
      </c>
      <c r="AE23981" t="s">
        <v>1216</v>
      </c>
      <c r="AF23981" t="s">
        <v>1216</v>
      </c>
    </row>
    <row r="23982" spans="1:32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24285</v>
      </c>
      <c r="F23982">
        <v>64899</v>
      </c>
      <c r="G23982" t="s">
        <v>24460</v>
      </c>
      <c r="H23982" t="s">
        <v>16</v>
      </c>
      <c r="I23982" t="s">
        <v>6855</v>
      </c>
      <c r="J23982" t="s">
        <v>63</v>
      </c>
      <c r="K23982" t="s">
        <v>264</v>
      </c>
      <c r="L23982" t="s">
        <v>20</v>
      </c>
      <c r="M23982" t="s">
        <v>1216</v>
      </c>
      <c r="N23982" t="s">
        <v>1217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1219</v>
      </c>
      <c r="U23982" t="s">
        <v>280</v>
      </c>
      <c r="V23982" t="s">
        <v>280</v>
      </c>
      <c r="W23982" t="s">
        <v>1219</v>
      </c>
      <c r="X23982" t="s">
        <v>1319</v>
      </c>
      <c r="Y23982">
        <v>4</v>
      </c>
      <c r="Z23982" t="s">
        <v>1218</v>
      </c>
      <c r="AA23982" t="s">
        <v>19</v>
      </c>
      <c r="AB23982" t="s">
        <v>1216</v>
      </c>
      <c r="AC23982" t="s">
        <v>1216</v>
      </c>
      <c r="AD23982" t="s">
        <v>1216</v>
      </c>
      <c r="AE23982" t="s">
        <v>1216</v>
      </c>
      <c r="AF23982" t="s">
        <v>1216</v>
      </c>
    </row>
    <row r="23983" spans="1:32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24285</v>
      </c>
      <c r="F23983">
        <v>64899</v>
      </c>
      <c r="G23983" t="s">
        <v>24460</v>
      </c>
      <c r="H23983" t="s">
        <v>16</v>
      </c>
      <c r="I23983" t="s">
        <v>6855</v>
      </c>
      <c r="J23983" t="s">
        <v>416</v>
      </c>
      <c r="K23983" t="s">
        <v>264</v>
      </c>
      <c r="L23983" t="s">
        <v>20</v>
      </c>
      <c r="M23983" t="s">
        <v>1216</v>
      </c>
      <c r="N23983" t="s">
        <v>1217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1219</v>
      </c>
      <c r="U23983" t="s">
        <v>280</v>
      </c>
      <c r="V23983" t="s">
        <v>280</v>
      </c>
      <c r="W23983" t="s">
        <v>1219</v>
      </c>
      <c r="X23983" t="s">
        <v>1319</v>
      </c>
      <c r="Y23983">
        <v>4</v>
      </c>
      <c r="Z23983" t="s">
        <v>1218</v>
      </c>
      <c r="AA23983" t="s">
        <v>19</v>
      </c>
      <c r="AB23983" t="s">
        <v>1216</v>
      </c>
      <c r="AC23983" t="s">
        <v>1216</v>
      </c>
      <c r="AD23983" t="s">
        <v>1216</v>
      </c>
      <c r="AE23983" t="s">
        <v>1216</v>
      </c>
      <c r="AF23983" t="s">
        <v>1216</v>
      </c>
    </row>
    <row r="23984" spans="1:32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24285</v>
      </c>
      <c r="F23984">
        <v>64900</v>
      </c>
      <c r="G23984" t="s">
        <v>24461</v>
      </c>
      <c r="H23984" t="s">
        <v>16</v>
      </c>
      <c r="I23984" t="s">
        <v>4218</v>
      </c>
      <c r="J23984" t="s">
        <v>17</v>
      </c>
      <c r="K23984" t="s">
        <v>264</v>
      </c>
      <c r="L23984" t="s">
        <v>20</v>
      </c>
      <c r="M23984" t="s">
        <v>1216</v>
      </c>
      <c r="N23984" t="s">
        <v>1217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1219</v>
      </c>
      <c r="U23984" t="s">
        <v>280</v>
      </c>
      <c r="V23984" t="s">
        <v>280</v>
      </c>
      <c r="W23984" t="s">
        <v>1219</v>
      </c>
      <c r="X23984" t="s">
        <v>1319</v>
      </c>
      <c r="Y23984">
        <v>4</v>
      </c>
      <c r="Z23984" t="s">
        <v>1218</v>
      </c>
      <c r="AA23984" t="s">
        <v>19</v>
      </c>
      <c r="AB23984" t="s">
        <v>1216</v>
      </c>
      <c r="AC23984" t="s">
        <v>1216</v>
      </c>
      <c r="AD23984" t="s">
        <v>1216</v>
      </c>
      <c r="AE23984" t="s">
        <v>1216</v>
      </c>
      <c r="AF23984" t="s">
        <v>1216</v>
      </c>
    </row>
    <row r="23985" spans="1:32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24285</v>
      </c>
      <c r="F23985">
        <v>64900</v>
      </c>
      <c r="G23985" t="s">
        <v>24461</v>
      </c>
      <c r="H23985" t="s">
        <v>16</v>
      </c>
      <c r="I23985" t="s">
        <v>4218</v>
      </c>
      <c r="J23985" t="s">
        <v>63</v>
      </c>
      <c r="K23985" t="s">
        <v>264</v>
      </c>
      <c r="L23985" t="s">
        <v>20</v>
      </c>
      <c r="M23985" t="s">
        <v>1216</v>
      </c>
      <c r="N23985" t="s">
        <v>1217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1219</v>
      </c>
      <c r="U23985" t="s">
        <v>280</v>
      </c>
      <c r="V23985" t="s">
        <v>280</v>
      </c>
      <c r="W23985" t="s">
        <v>1219</v>
      </c>
      <c r="X23985" t="s">
        <v>1319</v>
      </c>
      <c r="Y23985">
        <v>4</v>
      </c>
      <c r="Z23985" t="s">
        <v>1218</v>
      </c>
      <c r="AA23985" t="s">
        <v>19</v>
      </c>
      <c r="AB23985" t="s">
        <v>1216</v>
      </c>
      <c r="AC23985" t="s">
        <v>1216</v>
      </c>
      <c r="AD23985" t="s">
        <v>1216</v>
      </c>
      <c r="AE23985" t="s">
        <v>1216</v>
      </c>
      <c r="AF23985" t="s">
        <v>1216</v>
      </c>
    </row>
    <row r="23986" spans="1:32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24285</v>
      </c>
      <c r="F23986">
        <v>64900</v>
      </c>
      <c r="G23986" t="s">
        <v>24461</v>
      </c>
      <c r="H23986" t="s">
        <v>16</v>
      </c>
      <c r="I23986" t="s">
        <v>4218</v>
      </c>
      <c r="J23986" t="s">
        <v>416</v>
      </c>
      <c r="K23986" t="s">
        <v>264</v>
      </c>
      <c r="L23986" t="s">
        <v>20</v>
      </c>
      <c r="M23986" t="s">
        <v>1216</v>
      </c>
      <c r="N23986" t="s">
        <v>1217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1219</v>
      </c>
      <c r="U23986" t="s">
        <v>280</v>
      </c>
      <c r="V23986" t="s">
        <v>280</v>
      </c>
      <c r="W23986" t="s">
        <v>1219</v>
      </c>
      <c r="X23986" t="s">
        <v>1319</v>
      </c>
      <c r="Y23986">
        <v>4</v>
      </c>
      <c r="Z23986" t="s">
        <v>1218</v>
      </c>
      <c r="AA23986" t="s">
        <v>19</v>
      </c>
      <c r="AB23986" t="s">
        <v>1216</v>
      </c>
      <c r="AC23986" t="s">
        <v>1216</v>
      </c>
      <c r="AD23986" t="s">
        <v>1216</v>
      </c>
      <c r="AE23986" t="s">
        <v>1216</v>
      </c>
      <c r="AF23986" t="s">
        <v>1216</v>
      </c>
    </row>
    <row r="23987" spans="1:32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24285</v>
      </c>
      <c r="F23987">
        <v>64901</v>
      </c>
      <c r="G23987" t="s">
        <v>24462</v>
      </c>
      <c r="H23987" t="s">
        <v>16</v>
      </c>
      <c r="I23987" t="s">
        <v>5774</v>
      </c>
      <c r="J23987" t="s">
        <v>17</v>
      </c>
      <c r="K23987" t="s">
        <v>264</v>
      </c>
      <c r="L23987" t="s">
        <v>20</v>
      </c>
      <c r="M23987" t="s">
        <v>1216</v>
      </c>
      <c r="N23987" t="s">
        <v>1217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1219</v>
      </c>
      <c r="U23987" t="s">
        <v>280</v>
      </c>
      <c r="V23987" t="s">
        <v>280</v>
      </c>
      <c r="W23987" t="s">
        <v>1219</v>
      </c>
      <c r="X23987" t="s">
        <v>1319</v>
      </c>
      <c r="Y23987">
        <v>4</v>
      </c>
      <c r="Z23987" t="s">
        <v>1218</v>
      </c>
      <c r="AA23987" t="s">
        <v>19</v>
      </c>
      <c r="AB23987" t="s">
        <v>1216</v>
      </c>
      <c r="AC23987" t="s">
        <v>1216</v>
      </c>
      <c r="AD23987" t="s">
        <v>1216</v>
      </c>
      <c r="AE23987" t="s">
        <v>1216</v>
      </c>
      <c r="AF23987" t="s">
        <v>1216</v>
      </c>
    </row>
    <row r="23988" spans="1:32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24285</v>
      </c>
      <c r="F23988">
        <v>64901</v>
      </c>
      <c r="G23988" t="s">
        <v>24462</v>
      </c>
      <c r="H23988" t="s">
        <v>16</v>
      </c>
      <c r="I23988" t="s">
        <v>5774</v>
      </c>
      <c r="J23988" t="s">
        <v>63</v>
      </c>
      <c r="K23988" t="s">
        <v>264</v>
      </c>
      <c r="L23988" t="s">
        <v>20</v>
      </c>
      <c r="M23988" t="s">
        <v>1216</v>
      </c>
      <c r="N23988" t="s">
        <v>1217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1219</v>
      </c>
      <c r="U23988" t="s">
        <v>280</v>
      </c>
      <c r="V23988" t="s">
        <v>280</v>
      </c>
      <c r="W23988" t="s">
        <v>1219</v>
      </c>
      <c r="X23988" t="s">
        <v>1319</v>
      </c>
      <c r="Y23988">
        <v>4</v>
      </c>
      <c r="Z23988" t="s">
        <v>1218</v>
      </c>
      <c r="AA23988" t="s">
        <v>19</v>
      </c>
      <c r="AB23988" t="s">
        <v>1216</v>
      </c>
      <c r="AC23988" t="s">
        <v>1216</v>
      </c>
      <c r="AD23988" t="s">
        <v>1216</v>
      </c>
      <c r="AE23988" t="s">
        <v>1216</v>
      </c>
      <c r="AF23988" t="s">
        <v>1216</v>
      </c>
    </row>
    <row r="23989" spans="1:32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24285</v>
      </c>
      <c r="F23989">
        <v>64901</v>
      </c>
      <c r="G23989" t="s">
        <v>24462</v>
      </c>
      <c r="H23989" t="s">
        <v>16</v>
      </c>
      <c r="I23989" t="s">
        <v>5774</v>
      </c>
      <c r="J23989" t="s">
        <v>416</v>
      </c>
      <c r="K23989" t="s">
        <v>264</v>
      </c>
      <c r="L23989" t="s">
        <v>20</v>
      </c>
      <c r="M23989" t="s">
        <v>1216</v>
      </c>
      <c r="N23989" t="s">
        <v>1217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1219</v>
      </c>
      <c r="U23989" t="s">
        <v>280</v>
      </c>
      <c r="V23989" t="s">
        <v>280</v>
      </c>
      <c r="W23989" t="s">
        <v>1219</v>
      </c>
      <c r="X23989" t="s">
        <v>1319</v>
      </c>
      <c r="Y23989">
        <v>4</v>
      </c>
      <c r="Z23989" t="s">
        <v>1218</v>
      </c>
      <c r="AA23989" t="s">
        <v>19</v>
      </c>
      <c r="AB23989" t="s">
        <v>1216</v>
      </c>
      <c r="AC23989" t="s">
        <v>1216</v>
      </c>
      <c r="AD23989" t="s">
        <v>1216</v>
      </c>
      <c r="AE23989" t="s">
        <v>1216</v>
      </c>
      <c r="AF23989" t="s">
        <v>1216</v>
      </c>
    </row>
    <row r="23990" spans="1:32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24285</v>
      </c>
      <c r="F23990">
        <v>64902</v>
      </c>
      <c r="G23990" t="s">
        <v>24463</v>
      </c>
      <c r="H23990" t="s">
        <v>16</v>
      </c>
      <c r="I23990" t="s">
        <v>2364</v>
      </c>
      <c r="J23990" t="s">
        <v>17</v>
      </c>
      <c r="K23990" t="s">
        <v>264</v>
      </c>
      <c r="L23990" t="s">
        <v>20</v>
      </c>
      <c r="M23990" t="s">
        <v>1216</v>
      </c>
      <c r="N23990" t="s">
        <v>1217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1219</v>
      </c>
      <c r="U23990" t="s">
        <v>280</v>
      </c>
      <c r="V23990" t="s">
        <v>280</v>
      </c>
      <c r="W23990" t="s">
        <v>1219</v>
      </c>
      <c r="X23990" t="s">
        <v>1319</v>
      </c>
      <c r="Y23990">
        <v>4</v>
      </c>
      <c r="Z23990" t="s">
        <v>1218</v>
      </c>
      <c r="AA23990" t="s">
        <v>19</v>
      </c>
      <c r="AB23990" t="s">
        <v>1216</v>
      </c>
      <c r="AC23990" t="s">
        <v>1216</v>
      </c>
      <c r="AD23990" t="s">
        <v>1216</v>
      </c>
      <c r="AE23990" t="s">
        <v>1216</v>
      </c>
      <c r="AF23990" t="s">
        <v>1216</v>
      </c>
    </row>
    <row r="23991" spans="1:32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24285</v>
      </c>
      <c r="F23991">
        <v>64902</v>
      </c>
      <c r="G23991" t="s">
        <v>24463</v>
      </c>
      <c r="H23991" t="s">
        <v>16</v>
      </c>
      <c r="I23991" t="s">
        <v>2364</v>
      </c>
      <c r="J23991" t="s">
        <v>63</v>
      </c>
      <c r="K23991" t="s">
        <v>264</v>
      </c>
      <c r="L23991" t="s">
        <v>20</v>
      </c>
      <c r="M23991" t="s">
        <v>1216</v>
      </c>
      <c r="N23991" t="s">
        <v>1217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1219</v>
      </c>
      <c r="U23991" t="s">
        <v>280</v>
      </c>
      <c r="V23991" t="s">
        <v>280</v>
      </c>
      <c r="W23991" t="s">
        <v>1219</v>
      </c>
      <c r="X23991" t="s">
        <v>1319</v>
      </c>
      <c r="Y23991">
        <v>4</v>
      </c>
      <c r="Z23991" t="s">
        <v>1218</v>
      </c>
      <c r="AA23991" t="s">
        <v>19</v>
      </c>
      <c r="AB23991" t="s">
        <v>1216</v>
      </c>
      <c r="AC23991" t="s">
        <v>1216</v>
      </c>
      <c r="AD23991" t="s">
        <v>1216</v>
      </c>
      <c r="AE23991" t="s">
        <v>1216</v>
      </c>
      <c r="AF23991" t="s">
        <v>1216</v>
      </c>
    </row>
    <row r="23992" spans="1:32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24285</v>
      </c>
      <c r="F23992">
        <v>64902</v>
      </c>
      <c r="G23992" t="s">
        <v>24463</v>
      </c>
      <c r="H23992" t="s">
        <v>16</v>
      </c>
      <c r="I23992" t="s">
        <v>2364</v>
      </c>
      <c r="J23992" t="s">
        <v>416</v>
      </c>
      <c r="K23992" t="s">
        <v>264</v>
      </c>
      <c r="L23992" t="s">
        <v>20</v>
      </c>
      <c r="M23992" t="s">
        <v>1216</v>
      </c>
      <c r="N23992" t="s">
        <v>1217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1219</v>
      </c>
      <c r="U23992" t="s">
        <v>280</v>
      </c>
      <c r="V23992" t="s">
        <v>280</v>
      </c>
      <c r="W23992" t="s">
        <v>1219</v>
      </c>
      <c r="X23992" t="s">
        <v>1319</v>
      </c>
      <c r="Y23992">
        <v>4</v>
      </c>
      <c r="Z23992" t="s">
        <v>1218</v>
      </c>
      <c r="AA23992" t="s">
        <v>19</v>
      </c>
      <c r="AB23992" t="s">
        <v>1216</v>
      </c>
      <c r="AC23992" t="s">
        <v>1216</v>
      </c>
      <c r="AD23992" t="s">
        <v>1216</v>
      </c>
      <c r="AE23992" t="s">
        <v>1216</v>
      </c>
      <c r="AF23992" t="s">
        <v>1216</v>
      </c>
    </row>
    <row r="23993" spans="1:32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24464</v>
      </c>
      <c r="F23993">
        <v>64903</v>
      </c>
      <c r="G23993" t="s">
        <v>24464</v>
      </c>
      <c r="H23993" t="s">
        <v>94</v>
      </c>
      <c r="I23993" t="s">
        <v>3606</v>
      </c>
      <c r="J23993" t="s">
        <v>329</v>
      </c>
      <c r="K23993" t="s">
        <v>256</v>
      </c>
      <c r="L23993" t="s">
        <v>123</v>
      </c>
      <c r="M23993" t="s">
        <v>1216</v>
      </c>
      <c r="N23993" t="s">
        <v>1217</v>
      </c>
      <c r="O23993">
        <v>2.5</v>
      </c>
      <c r="P23993" t="s">
        <v>280</v>
      </c>
      <c r="Q23993">
        <v>2.5</v>
      </c>
      <c r="R23993">
        <v>2.5</v>
      </c>
      <c r="S23993" t="s">
        <v>280</v>
      </c>
      <c r="T23993" t="s">
        <v>1219</v>
      </c>
      <c r="U23993" t="s">
        <v>280</v>
      </c>
      <c r="V23993" t="s">
        <v>280</v>
      </c>
      <c r="W23993" t="s">
        <v>1219</v>
      </c>
      <c r="X23993" t="s">
        <v>1272</v>
      </c>
      <c r="Y23993">
        <v>2</v>
      </c>
      <c r="Z23993" t="s">
        <v>1218</v>
      </c>
      <c r="AA23993" t="s">
        <v>124</v>
      </c>
      <c r="AB23993" t="s">
        <v>1216</v>
      </c>
      <c r="AC23993" t="s">
        <v>1216</v>
      </c>
      <c r="AD23993" t="s">
        <v>1216</v>
      </c>
      <c r="AE23993" t="s">
        <v>1216</v>
      </c>
      <c r="AF23993" t="s">
        <v>1216</v>
      </c>
    </row>
    <row r="23994" spans="1:32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22773</v>
      </c>
      <c r="F23994">
        <v>64905</v>
      </c>
      <c r="G23994" t="s">
        <v>24465</v>
      </c>
      <c r="H23994" t="s">
        <v>37</v>
      </c>
      <c r="I23994" t="s">
        <v>2308</v>
      </c>
      <c r="J23994" t="s">
        <v>24466</v>
      </c>
      <c r="K23994" t="s">
        <v>256</v>
      </c>
      <c r="L23994" t="s">
        <v>123</v>
      </c>
      <c r="M23994" t="s">
        <v>1216</v>
      </c>
      <c r="N23994" t="s">
        <v>1217</v>
      </c>
      <c r="O23994">
        <v>2</v>
      </c>
      <c r="P23994">
        <v>1</v>
      </c>
      <c r="Q23994">
        <v>2</v>
      </c>
      <c r="R23994">
        <v>2</v>
      </c>
      <c r="S23994" t="s">
        <v>280</v>
      </c>
      <c r="T23994" t="s">
        <v>1219</v>
      </c>
      <c r="U23994" t="s">
        <v>280</v>
      </c>
      <c r="V23994" t="s">
        <v>280</v>
      </c>
      <c r="W23994" t="s">
        <v>1219</v>
      </c>
      <c r="X23994" t="s">
        <v>1272</v>
      </c>
      <c r="Y23994">
        <v>2</v>
      </c>
      <c r="Z23994" t="s">
        <v>1218</v>
      </c>
      <c r="AA23994" t="s">
        <v>124</v>
      </c>
      <c r="AB23994" t="s">
        <v>1216</v>
      </c>
      <c r="AC23994" t="s">
        <v>1216</v>
      </c>
      <c r="AD23994" t="s">
        <v>1216</v>
      </c>
      <c r="AE23994" t="s">
        <v>1216</v>
      </c>
      <c r="AF23994" t="s">
        <v>1216</v>
      </c>
    </row>
    <row r="23995" spans="1:32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10091</v>
      </c>
      <c r="F23995">
        <v>64906</v>
      </c>
      <c r="G23995" t="s">
        <v>24467</v>
      </c>
      <c r="H23995" t="s">
        <v>88</v>
      </c>
      <c r="I23995" t="s">
        <v>3176</v>
      </c>
      <c r="J23995" t="s">
        <v>24468</v>
      </c>
      <c r="K23995" t="s">
        <v>256</v>
      </c>
      <c r="L23995" t="s">
        <v>123</v>
      </c>
      <c r="M23995" t="s">
        <v>1216</v>
      </c>
      <c r="N23995" t="s">
        <v>1217</v>
      </c>
      <c r="O23995">
        <v>3</v>
      </c>
      <c r="P23995" t="s">
        <v>280</v>
      </c>
      <c r="Q23995">
        <v>3</v>
      </c>
      <c r="R23995">
        <v>3</v>
      </c>
      <c r="S23995" t="s">
        <v>280</v>
      </c>
      <c r="T23995" t="s">
        <v>1219</v>
      </c>
      <c r="U23995" t="s">
        <v>280</v>
      </c>
      <c r="V23995" t="s">
        <v>280</v>
      </c>
      <c r="W23995" t="s">
        <v>1219</v>
      </c>
      <c r="X23995" t="s">
        <v>1272</v>
      </c>
      <c r="Y23995">
        <v>2</v>
      </c>
      <c r="Z23995" t="s">
        <v>1218</v>
      </c>
      <c r="AA23995" t="s">
        <v>124</v>
      </c>
      <c r="AB23995" t="s">
        <v>1216</v>
      </c>
      <c r="AC23995" t="s">
        <v>1216</v>
      </c>
      <c r="AD23995" t="s">
        <v>1216</v>
      </c>
      <c r="AE23995" t="s">
        <v>1216</v>
      </c>
      <c r="AF23995" t="s">
        <v>1216</v>
      </c>
    </row>
    <row r="23996" spans="1:32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10091</v>
      </c>
      <c r="F23996">
        <v>64907</v>
      </c>
      <c r="G23996" t="s">
        <v>24469</v>
      </c>
      <c r="H23996" t="s">
        <v>88</v>
      </c>
      <c r="I23996" t="s">
        <v>3176</v>
      </c>
      <c r="J23996" t="s">
        <v>24470</v>
      </c>
      <c r="K23996" t="s">
        <v>256</v>
      </c>
      <c r="L23996" t="s">
        <v>123</v>
      </c>
      <c r="M23996" t="s">
        <v>1216</v>
      </c>
      <c r="N23996" t="s">
        <v>1217</v>
      </c>
      <c r="O23996">
        <v>3</v>
      </c>
      <c r="P23996" t="s">
        <v>280</v>
      </c>
      <c r="Q23996">
        <v>3</v>
      </c>
      <c r="R23996">
        <v>3</v>
      </c>
      <c r="S23996" t="s">
        <v>280</v>
      </c>
      <c r="T23996" t="s">
        <v>1219</v>
      </c>
      <c r="U23996" t="s">
        <v>280</v>
      </c>
      <c r="V23996" t="s">
        <v>280</v>
      </c>
      <c r="W23996" t="s">
        <v>1219</v>
      </c>
      <c r="X23996" t="s">
        <v>1272</v>
      </c>
      <c r="Y23996">
        <v>2</v>
      </c>
      <c r="Z23996" t="s">
        <v>1218</v>
      </c>
      <c r="AA23996" t="s">
        <v>124</v>
      </c>
      <c r="AB23996" t="s">
        <v>1216</v>
      </c>
      <c r="AC23996" t="s">
        <v>1216</v>
      </c>
      <c r="AD23996" t="s">
        <v>1216</v>
      </c>
      <c r="AE23996" t="s">
        <v>1216</v>
      </c>
      <c r="AF23996" t="s">
        <v>1216</v>
      </c>
    </row>
    <row r="23997" spans="1:32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1075</v>
      </c>
      <c r="F23997">
        <v>64909</v>
      </c>
      <c r="G23997" t="s">
        <v>1076</v>
      </c>
      <c r="H23997" t="s">
        <v>35</v>
      </c>
      <c r="I23997" t="s">
        <v>1622</v>
      </c>
      <c r="J23997" t="s">
        <v>1077</v>
      </c>
      <c r="K23997" t="s">
        <v>256</v>
      </c>
      <c r="L23997" t="s">
        <v>123</v>
      </c>
      <c r="M23997" t="s">
        <v>1216</v>
      </c>
      <c r="N23997" t="s">
        <v>1217</v>
      </c>
      <c r="O23997">
        <v>55.8</v>
      </c>
      <c r="P23997" t="s">
        <v>280</v>
      </c>
      <c r="Q23997">
        <v>55.8</v>
      </c>
      <c r="R23997">
        <v>55.8</v>
      </c>
      <c r="S23997">
        <v>0</v>
      </c>
      <c r="T23997" t="s">
        <v>1219</v>
      </c>
      <c r="U23997">
        <v>4</v>
      </c>
      <c r="V23997">
        <v>2057</v>
      </c>
      <c r="W23997" t="s">
        <v>1219</v>
      </c>
      <c r="X23997" t="s">
        <v>1272</v>
      </c>
      <c r="Y23997">
        <v>2</v>
      </c>
      <c r="Z23997" t="s">
        <v>1218</v>
      </c>
      <c r="AA23997" t="s">
        <v>124</v>
      </c>
      <c r="AB23997" t="s">
        <v>1216</v>
      </c>
      <c r="AC23997" t="s">
        <v>1216</v>
      </c>
      <c r="AD23997" t="s">
        <v>1216</v>
      </c>
      <c r="AE23997" t="s">
        <v>1216</v>
      </c>
      <c r="AF23997" t="s">
        <v>1216</v>
      </c>
    </row>
    <row r="23998" spans="1:32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1070</v>
      </c>
      <c r="F23998">
        <v>64910</v>
      </c>
      <c r="G23998" t="s">
        <v>1071</v>
      </c>
      <c r="H23998" t="s">
        <v>36</v>
      </c>
      <c r="I23998" t="s">
        <v>3837</v>
      </c>
      <c r="J23998" t="s">
        <v>1072</v>
      </c>
      <c r="K23998" t="s">
        <v>256</v>
      </c>
      <c r="L23998" t="s">
        <v>123</v>
      </c>
      <c r="M23998" t="s">
        <v>1216</v>
      </c>
      <c r="N23998" t="s">
        <v>1217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1219</v>
      </c>
      <c r="U23998">
        <v>1</v>
      </c>
      <c r="V23998">
        <v>2052</v>
      </c>
      <c r="W23998" t="s">
        <v>1219</v>
      </c>
      <c r="X23998" t="s">
        <v>1272</v>
      </c>
      <c r="Y23998">
        <v>2</v>
      </c>
      <c r="Z23998" t="s">
        <v>1218</v>
      </c>
      <c r="AA23998" t="s">
        <v>124</v>
      </c>
      <c r="AB23998" t="s">
        <v>1216</v>
      </c>
      <c r="AC23998" t="s">
        <v>1216</v>
      </c>
      <c r="AD23998" t="s">
        <v>1216</v>
      </c>
      <c r="AE23998" t="s">
        <v>1216</v>
      </c>
      <c r="AF23998" t="s">
        <v>1216</v>
      </c>
    </row>
    <row r="23999" spans="1:32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19</v>
      </c>
      <c r="F23999">
        <v>64915</v>
      </c>
      <c r="G23999" t="s">
        <v>418</v>
      </c>
      <c r="H23999" t="s">
        <v>16</v>
      </c>
      <c r="I23999" t="s">
        <v>3603</v>
      </c>
      <c r="J23999" t="s">
        <v>417</v>
      </c>
      <c r="K23999" t="s">
        <v>279</v>
      </c>
      <c r="L23999" t="s">
        <v>89</v>
      </c>
      <c r="M23999" t="s">
        <v>1216</v>
      </c>
      <c r="N23999" t="s">
        <v>1217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1219</v>
      </c>
      <c r="U23999">
        <v>8</v>
      </c>
      <c r="V23999">
        <v>2032</v>
      </c>
      <c r="W23999" t="s">
        <v>1219</v>
      </c>
      <c r="X23999" t="s">
        <v>1272</v>
      </c>
      <c r="Y23999">
        <v>2</v>
      </c>
      <c r="Z23999" t="s">
        <v>1218</v>
      </c>
      <c r="AA23999" t="s">
        <v>90</v>
      </c>
      <c r="AB23999" t="s">
        <v>1216</v>
      </c>
      <c r="AC23999" t="s">
        <v>1216</v>
      </c>
      <c r="AD23999" t="s">
        <v>1216</v>
      </c>
      <c r="AE23999" t="s">
        <v>1216</v>
      </c>
      <c r="AF23999" t="s">
        <v>1216</v>
      </c>
    </row>
    <row r="24000" spans="1:32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24471</v>
      </c>
      <c r="F24000">
        <v>64916</v>
      </c>
      <c r="G24000" t="s">
        <v>24472</v>
      </c>
      <c r="H24000" t="s">
        <v>16</v>
      </c>
      <c r="I24000" t="s">
        <v>4240</v>
      </c>
      <c r="J24000" t="s">
        <v>24473</v>
      </c>
      <c r="K24000" t="s">
        <v>279</v>
      </c>
      <c r="L24000" t="s">
        <v>89</v>
      </c>
      <c r="M24000" t="s">
        <v>1216</v>
      </c>
      <c r="N24000" t="s">
        <v>1217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1219</v>
      </c>
      <c r="U24000" t="s">
        <v>280</v>
      </c>
      <c r="V24000" t="s">
        <v>280</v>
      </c>
      <c r="W24000" t="s">
        <v>1219</v>
      </c>
      <c r="X24000" t="s">
        <v>1272</v>
      </c>
      <c r="Y24000">
        <v>2</v>
      </c>
      <c r="Z24000" t="s">
        <v>1218</v>
      </c>
      <c r="AA24000" t="s">
        <v>90</v>
      </c>
      <c r="AB24000" t="s">
        <v>1216</v>
      </c>
      <c r="AC24000" t="s">
        <v>1216</v>
      </c>
      <c r="AD24000" t="s">
        <v>1216</v>
      </c>
      <c r="AE24000" t="s">
        <v>1216</v>
      </c>
      <c r="AF24000" t="s">
        <v>1216</v>
      </c>
    </row>
    <row r="24001" spans="1:32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24474</v>
      </c>
      <c r="F24001">
        <v>64917</v>
      </c>
      <c r="G24001" t="s">
        <v>24475</v>
      </c>
      <c r="H24001" t="s">
        <v>16</v>
      </c>
      <c r="I24001" t="s">
        <v>9554</v>
      </c>
      <c r="J24001" t="s">
        <v>24476</v>
      </c>
      <c r="K24001" t="s">
        <v>279</v>
      </c>
      <c r="L24001" t="s">
        <v>89</v>
      </c>
      <c r="M24001" t="s">
        <v>1216</v>
      </c>
      <c r="N24001" t="s">
        <v>1217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1219</v>
      </c>
      <c r="U24001" t="s">
        <v>280</v>
      </c>
      <c r="V24001" t="s">
        <v>280</v>
      </c>
      <c r="W24001" t="s">
        <v>1219</v>
      </c>
      <c r="X24001" t="s">
        <v>1272</v>
      </c>
      <c r="Y24001">
        <v>2</v>
      </c>
      <c r="Z24001" t="s">
        <v>1218</v>
      </c>
      <c r="AA24001" t="s">
        <v>90</v>
      </c>
      <c r="AB24001" t="s">
        <v>1216</v>
      </c>
      <c r="AC24001" t="s">
        <v>1216</v>
      </c>
      <c r="AD24001" t="s">
        <v>1216</v>
      </c>
      <c r="AE24001" t="s">
        <v>1216</v>
      </c>
      <c r="AF24001" t="s">
        <v>1216</v>
      </c>
    </row>
    <row r="24002" spans="1:32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22773</v>
      </c>
      <c r="F24002">
        <v>64918</v>
      </c>
      <c r="G24002" t="s">
        <v>24477</v>
      </c>
      <c r="H24002" t="s">
        <v>37</v>
      </c>
      <c r="I24002" t="s">
        <v>2242</v>
      </c>
      <c r="J24002" t="s">
        <v>24478</v>
      </c>
      <c r="K24002" t="s">
        <v>256</v>
      </c>
      <c r="L24002" t="s">
        <v>123</v>
      </c>
      <c r="M24002" t="s">
        <v>1216</v>
      </c>
      <c r="N24002" t="s">
        <v>1217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280</v>
      </c>
      <c r="T24002" t="s">
        <v>1219</v>
      </c>
      <c r="U24002" t="s">
        <v>280</v>
      </c>
      <c r="V24002" t="s">
        <v>280</v>
      </c>
      <c r="W24002" t="s">
        <v>1219</v>
      </c>
      <c r="X24002" t="s">
        <v>1272</v>
      </c>
      <c r="Y24002">
        <v>2</v>
      </c>
      <c r="Z24002" t="s">
        <v>1218</v>
      </c>
      <c r="AA24002" t="s">
        <v>124</v>
      </c>
      <c r="AB24002" t="s">
        <v>1216</v>
      </c>
      <c r="AC24002" t="s">
        <v>1216</v>
      </c>
      <c r="AD24002" t="s">
        <v>1216</v>
      </c>
      <c r="AE24002" t="s">
        <v>1216</v>
      </c>
      <c r="AF24002" t="s">
        <v>1216</v>
      </c>
    </row>
    <row r="24003" spans="1:32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22773</v>
      </c>
      <c r="F24003">
        <v>64919</v>
      </c>
      <c r="G24003" t="s">
        <v>24479</v>
      </c>
      <c r="H24003" t="s">
        <v>37</v>
      </c>
      <c r="I24003" t="s">
        <v>2242</v>
      </c>
      <c r="J24003" t="s">
        <v>24480</v>
      </c>
      <c r="K24003" t="s">
        <v>256</v>
      </c>
      <c r="L24003" t="s">
        <v>123</v>
      </c>
      <c r="M24003" t="s">
        <v>1216</v>
      </c>
      <c r="N24003" t="s">
        <v>1217</v>
      </c>
      <c r="O24003">
        <v>1.5</v>
      </c>
      <c r="P24003">
        <v>1</v>
      </c>
      <c r="Q24003">
        <v>1.5</v>
      </c>
      <c r="R24003">
        <v>1.5</v>
      </c>
      <c r="S24003" t="s">
        <v>280</v>
      </c>
      <c r="T24003" t="s">
        <v>1219</v>
      </c>
      <c r="U24003" t="s">
        <v>280</v>
      </c>
      <c r="V24003" t="s">
        <v>280</v>
      </c>
      <c r="W24003" t="s">
        <v>1219</v>
      </c>
      <c r="X24003" t="s">
        <v>1272</v>
      </c>
      <c r="Y24003">
        <v>2</v>
      </c>
      <c r="Z24003" t="s">
        <v>1218</v>
      </c>
      <c r="AA24003" t="s">
        <v>124</v>
      </c>
      <c r="AB24003" t="s">
        <v>1216</v>
      </c>
      <c r="AC24003" t="s">
        <v>1216</v>
      </c>
      <c r="AD24003" t="s">
        <v>1216</v>
      </c>
      <c r="AE24003" t="s">
        <v>1216</v>
      </c>
      <c r="AF24003" t="s">
        <v>1216</v>
      </c>
    </row>
    <row r="24004" spans="1:32" hidden="1" x14ac:dyDescent="0.25">
      <c r="A24004" t="str">
        <f t="shared" si="374"/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22773</v>
      </c>
      <c r="F24004">
        <v>64920</v>
      </c>
      <c r="G24004" t="s">
        <v>24481</v>
      </c>
      <c r="H24004" t="s">
        <v>37</v>
      </c>
      <c r="I24004" t="s">
        <v>2065</v>
      </c>
      <c r="J24004" t="s">
        <v>24482</v>
      </c>
      <c r="K24004" t="s">
        <v>256</v>
      </c>
      <c r="L24004" t="s">
        <v>123</v>
      </c>
      <c r="M24004" t="s">
        <v>1216</v>
      </c>
      <c r="N24004" t="s">
        <v>1217</v>
      </c>
      <c r="O24004">
        <v>0.9</v>
      </c>
      <c r="P24004">
        <v>1</v>
      </c>
      <c r="Q24004">
        <v>0.9</v>
      </c>
      <c r="R24004">
        <v>0.9</v>
      </c>
      <c r="S24004" t="s">
        <v>280</v>
      </c>
      <c r="T24004" t="s">
        <v>1219</v>
      </c>
      <c r="U24004" t="s">
        <v>280</v>
      </c>
      <c r="V24004" t="s">
        <v>280</v>
      </c>
      <c r="W24004" t="s">
        <v>1219</v>
      </c>
      <c r="X24004" t="s">
        <v>1272</v>
      </c>
      <c r="Y24004">
        <v>2</v>
      </c>
      <c r="Z24004" t="s">
        <v>1218</v>
      </c>
      <c r="AA24004" t="s">
        <v>124</v>
      </c>
      <c r="AB24004" t="s">
        <v>1216</v>
      </c>
      <c r="AC24004" t="s">
        <v>1216</v>
      </c>
      <c r="AD24004" t="s">
        <v>1216</v>
      </c>
      <c r="AE24004" t="s">
        <v>1216</v>
      </c>
      <c r="AF24004" t="s">
        <v>1216</v>
      </c>
    </row>
    <row r="24005" spans="1:32" hidden="1" x14ac:dyDescent="0.25">
      <c r="A24005" t="str">
        <f t="shared" ref="A24005:A24068" si="375">CONCATENATE(K24005,".",AA24005)</f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22795</v>
      </c>
      <c r="F24005">
        <v>64921</v>
      </c>
      <c r="G24005" t="s">
        <v>24483</v>
      </c>
      <c r="H24005" t="s">
        <v>35</v>
      </c>
      <c r="I24005" t="s">
        <v>1653</v>
      </c>
      <c r="J24005" t="s">
        <v>24484</v>
      </c>
      <c r="K24005" t="s">
        <v>279</v>
      </c>
      <c r="L24005" t="s">
        <v>89</v>
      </c>
      <c r="M24005" t="s">
        <v>1216</v>
      </c>
      <c r="N24005" t="s">
        <v>1217</v>
      </c>
      <c r="O24005">
        <v>20</v>
      </c>
      <c r="P24005" t="s">
        <v>280</v>
      </c>
      <c r="Q24005">
        <v>20</v>
      </c>
      <c r="R24005">
        <v>20</v>
      </c>
      <c r="S24005">
        <v>1</v>
      </c>
      <c r="T24005" t="s">
        <v>1219</v>
      </c>
      <c r="U24005" t="s">
        <v>280</v>
      </c>
      <c r="V24005" t="s">
        <v>280</v>
      </c>
      <c r="W24005" t="s">
        <v>1219</v>
      </c>
      <c r="X24005" t="s">
        <v>1272</v>
      </c>
      <c r="Y24005">
        <v>2</v>
      </c>
      <c r="Z24005" t="s">
        <v>1218</v>
      </c>
      <c r="AA24005" t="s">
        <v>90</v>
      </c>
      <c r="AB24005" t="s">
        <v>1216</v>
      </c>
      <c r="AC24005" t="s">
        <v>1216</v>
      </c>
      <c r="AD24005" t="s">
        <v>1216</v>
      </c>
      <c r="AE24005" t="s">
        <v>1216</v>
      </c>
      <c r="AF24005" t="s">
        <v>1216</v>
      </c>
    </row>
    <row r="24006" spans="1:32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24285</v>
      </c>
      <c r="F24006">
        <v>64922</v>
      </c>
      <c r="G24006" t="s">
        <v>24485</v>
      </c>
      <c r="H24006" t="s">
        <v>16</v>
      </c>
      <c r="I24006" t="s">
        <v>4208</v>
      </c>
      <c r="J24006" t="s">
        <v>17</v>
      </c>
      <c r="K24006" t="s">
        <v>264</v>
      </c>
      <c r="L24006" t="s">
        <v>20</v>
      </c>
      <c r="M24006" t="s">
        <v>1216</v>
      </c>
      <c r="N24006" t="s">
        <v>1217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1219</v>
      </c>
      <c r="U24006" t="s">
        <v>280</v>
      </c>
      <c r="V24006" t="s">
        <v>280</v>
      </c>
      <c r="W24006" t="s">
        <v>1219</v>
      </c>
      <c r="X24006" t="s">
        <v>1319</v>
      </c>
      <c r="Y24006">
        <v>4</v>
      </c>
      <c r="Z24006" t="s">
        <v>1218</v>
      </c>
      <c r="AA24006" t="s">
        <v>19</v>
      </c>
      <c r="AB24006" t="s">
        <v>1216</v>
      </c>
      <c r="AC24006" t="s">
        <v>1216</v>
      </c>
      <c r="AD24006" t="s">
        <v>1216</v>
      </c>
      <c r="AE24006" t="s">
        <v>1216</v>
      </c>
      <c r="AF24006" t="s">
        <v>1216</v>
      </c>
    </row>
    <row r="24007" spans="1:32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24285</v>
      </c>
      <c r="F24007">
        <v>64922</v>
      </c>
      <c r="G24007" t="s">
        <v>24485</v>
      </c>
      <c r="H24007" t="s">
        <v>16</v>
      </c>
      <c r="I24007" t="s">
        <v>4208</v>
      </c>
      <c r="J24007" t="s">
        <v>63</v>
      </c>
      <c r="K24007" t="s">
        <v>264</v>
      </c>
      <c r="L24007" t="s">
        <v>20</v>
      </c>
      <c r="M24007" t="s">
        <v>1216</v>
      </c>
      <c r="N24007" t="s">
        <v>1217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1219</v>
      </c>
      <c r="U24007" t="s">
        <v>280</v>
      </c>
      <c r="V24007" t="s">
        <v>280</v>
      </c>
      <c r="W24007" t="s">
        <v>1219</v>
      </c>
      <c r="X24007" t="s">
        <v>1319</v>
      </c>
      <c r="Y24007">
        <v>4</v>
      </c>
      <c r="Z24007" t="s">
        <v>1218</v>
      </c>
      <c r="AA24007" t="s">
        <v>19</v>
      </c>
      <c r="AB24007" t="s">
        <v>1216</v>
      </c>
      <c r="AC24007" t="s">
        <v>1216</v>
      </c>
      <c r="AD24007" t="s">
        <v>1216</v>
      </c>
      <c r="AE24007" t="s">
        <v>1216</v>
      </c>
      <c r="AF24007" t="s">
        <v>1216</v>
      </c>
    </row>
    <row r="24008" spans="1:32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24285</v>
      </c>
      <c r="F24008">
        <v>64922</v>
      </c>
      <c r="G24008" t="s">
        <v>24485</v>
      </c>
      <c r="H24008" t="s">
        <v>16</v>
      </c>
      <c r="I24008" t="s">
        <v>4208</v>
      </c>
      <c r="J24008" t="s">
        <v>416</v>
      </c>
      <c r="K24008" t="s">
        <v>264</v>
      </c>
      <c r="L24008" t="s">
        <v>20</v>
      </c>
      <c r="M24008" t="s">
        <v>1216</v>
      </c>
      <c r="N24008" t="s">
        <v>1217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1219</v>
      </c>
      <c r="U24008" t="s">
        <v>280</v>
      </c>
      <c r="V24008" t="s">
        <v>280</v>
      </c>
      <c r="W24008" t="s">
        <v>1219</v>
      </c>
      <c r="X24008" t="s">
        <v>1319</v>
      </c>
      <c r="Y24008">
        <v>4</v>
      </c>
      <c r="Z24008" t="s">
        <v>1218</v>
      </c>
      <c r="AA24008" t="s">
        <v>19</v>
      </c>
      <c r="AB24008" t="s">
        <v>1216</v>
      </c>
      <c r="AC24008" t="s">
        <v>1216</v>
      </c>
      <c r="AD24008" t="s">
        <v>1216</v>
      </c>
      <c r="AE24008" t="s">
        <v>1216</v>
      </c>
      <c r="AF24008" t="s">
        <v>1216</v>
      </c>
    </row>
    <row r="24009" spans="1:32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24285</v>
      </c>
      <c r="F24009">
        <v>64923</v>
      </c>
      <c r="G24009" t="s">
        <v>24486</v>
      </c>
      <c r="H24009" t="s">
        <v>16</v>
      </c>
      <c r="I24009" t="s">
        <v>4218</v>
      </c>
      <c r="J24009" t="s">
        <v>17</v>
      </c>
      <c r="K24009" t="s">
        <v>264</v>
      </c>
      <c r="L24009" t="s">
        <v>20</v>
      </c>
      <c r="M24009" t="s">
        <v>1216</v>
      </c>
      <c r="N24009" t="s">
        <v>1217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1219</v>
      </c>
      <c r="U24009" t="s">
        <v>280</v>
      </c>
      <c r="V24009" t="s">
        <v>280</v>
      </c>
      <c r="W24009" t="s">
        <v>1219</v>
      </c>
      <c r="X24009" t="s">
        <v>1319</v>
      </c>
      <c r="Y24009">
        <v>4</v>
      </c>
      <c r="Z24009" t="s">
        <v>1218</v>
      </c>
      <c r="AA24009" t="s">
        <v>19</v>
      </c>
      <c r="AB24009" t="s">
        <v>1216</v>
      </c>
      <c r="AC24009" t="s">
        <v>1216</v>
      </c>
      <c r="AD24009" t="s">
        <v>1216</v>
      </c>
      <c r="AE24009" t="s">
        <v>1216</v>
      </c>
      <c r="AF24009" t="s">
        <v>1216</v>
      </c>
    </row>
    <row r="24010" spans="1:32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24285</v>
      </c>
      <c r="F24010">
        <v>64923</v>
      </c>
      <c r="G24010" t="s">
        <v>24486</v>
      </c>
      <c r="H24010" t="s">
        <v>16</v>
      </c>
      <c r="I24010" t="s">
        <v>4218</v>
      </c>
      <c r="J24010" t="s">
        <v>63</v>
      </c>
      <c r="K24010" t="s">
        <v>264</v>
      </c>
      <c r="L24010" t="s">
        <v>20</v>
      </c>
      <c r="M24010" t="s">
        <v>1216</v>
      </c>
      <c r="N24010" t="s">
        <v>1217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1219</v>
      </c>
      <c r="U24010" t="s">
        <v>280</v>
      </c>
      <c r="V24010" t="s">
        <v>280</v>
      </c>
      <c r="W24010" t="s">
        <v>1219</v>
      </c>
      <c r="X24010" t="s">
        <v>1319</v>
      </c>
      <c r="Y24010">
        <v>4</v>
      </c>
      <c r="Z24010" t="s">
        <v>1218</v>
      </c>
      <c r="AA24010" t="s">
        <v>19</v>
      </c>
      <c r="AB24010" t="s">
        <v>1216</v>
      </c>
      <c r="AC24010" t="s">
        <v>1216</v>
      </c>
      <c r="AD24010" t="s">
        <v>1216</v>
      </c>
      <c r="AE24010" t="s">
        <v>1216</v>
      </c>
      <c r="AF24010" t="s">
        <v>1216</v>
      </c>
    </row>
    <row r="24011" spans="1:32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24285</v>
      </c>
      <c r="F24011">
        <v>64923</v>
      </c>
      <c r="G24011" t="s">
        <v>24486</v>
      </c>
      <c r="H24011" t="s">
        <v>16</v>
      </c>
      <c r="I24011" t="s">
        <v>4218</v>
      </c>
      <c r="J24011" t="s">
        <v>416</v>
      </c>
      <c r="K24011" t="s">
        <v>264</v>
      </c>
      <c r="L24011" t="s">
        <v>20</v>
      </c>
      <c r="M24011" t="s">
        <v>1216</v>
      </c>
      <c r="N24011" t="s">
        <v>1217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1219</v>
      </c>
      <c r="U24011" t="s">
        <v>280</v>
      </c>
      <c r="V24011" t="s">
        <v>280</v>
      </c>
      <c r="W24011" t="s">
        <v>1219</v>
      </c>
      <c r="X24011" t="s">
        <v>1319</v>
      </c>
      <c r="Y24011">
        <v>4</v>
      </c>
      <c r="Z24011" t="s">
        <v>1218</v>
      </c>
      <c r="AA24011" t="s">
        <v>19</v>
      </c>
      <c r="AB24011" t="s">
        <v>1216</v>
      </c>
      <c r="AC24011" t="s">
        <v>1216</v>
      </c>
      <c r="AD24011" t="s">
        <v>1216</v>
      </c>
      <c r="AE24011" t="s">
        <v>1216</v>
      </c>
      <c r="AF24011" t="s">
        <v>1216</v>
      </c>
    </row>
    <row r="24012" spans="1:32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24285</v>
      </c>
      <c r="F24012">
        <v>64924</v>
      </c>
      <c r="G24012" t="s">
        <v>24487</v>
      </c>
      <c r="H24012" t="s">
        <v>16</v>
      </c>
      <c r="I24012" t="s">
        <v>4208</v>
      </c>
      <c r="J24012" t="s">
        <v>17</v>
      </c>
      <c r="K24012" t="s">
        <v>264</v>
      </c>
      <c r="L24012" t="s">
        <v>20</v>
      </c>
      <c r="M24012" t="s">
        <v>1216</v>
      </c>
      <c r="N24012" t="s">
        <v>1217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1219</v>
      </c>
      <c r="U24012" t="s">
        <v>280</v>
      </c>
      <c r="V24012" t="s">
        <v>280</v>
      </c>
      <c r="W24012" t="s">
        <v>1219</v>
      </c>
      <c r="X24012" t="s">
        <v>1319</v>
      </c>
      <c r="Y24012">
        <v>4</v>
      </c>
      <c r="Z24012" t="s">
        <v>1218</v>
      </c>
      <c r="AA24012" t="s">
        <v>19</v>
      </c>
      <c r="AB24012" t="s">
        <v>1216</v>
      </c>
      <c r="AC24012" t="s">
        <v>1216</v>
      </c>
      <c r="AD24012" t="s">
        <v>1216</v>
      </c>
      <c r="AE24012" t="s">
        <v>1216</v>
      </c>
      <c r="AF24012" t="s">
        <v>1216</v>
      </c>
    </row>
    <row r="24013" spans="1:32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24285</v>
      </c>
      <c r="F24013">
        <v>64924</v>
      </c>
      <c r="G24013" t="s">
        <v>24487</v>
      </c>
      <c r="H24013" t="s">
        <v>16</v>
      </c>
      <c r="I24013" t="s">
        <v>4208</v>
      </c>
      <c r="J24013" t="s">
        <v>63</v>
      </c>
      <c r="K24013" t="s">
        <v>264</v>
      </c>
      <c r="L24013" t="s">
        <v>20</v>
      </c>
      <c r="M24013" t="s">
        <v>1216</v>
      </c>
      <c r="N24013" t="s">
        <v>1217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1219</v>
      </c>
      <c r="U24013" t="s">
        <v>280</v>
      </c>
      <c r="V24013" t="s">
        <v>280</v>
      </c>
      <c r="W24013" t="s">
        <v>1219</v>
      </c>
      <c r="X24013" t="s">
        <v>1319</v>
      </c>
      <c r="Y24013">
        <v>4</v>
      </c>
      <c r="Z24013" t="s">
        <v>1218</v>
      </c>
      <c r="AA24013" t="s">
        <v>19</v>
      </c>
      <c r="AB24013" t="s">
        <v>1216</v>
      </c>
      <c r="AC24013" t="s">
        <v>1216</v>
      </c>
      <c r="AD24013" t="s">
        <v>1216</v>
      </c>
      <c r="AE24013" t="s">
        <v>1216</v>
      </c>
      <c r="AF24013" t="s">
        <v>1216</v>
      </c>
    </row>
    <row r="24014" spans="1:32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24285</v>
      </c>
      <c r="F24014">
        <v>64924</v>
      </c>
      <c r="G24014" t="s">
        <v>24487</v>
      </c>
      <c r="H24014" t="s">
        <v>16</v>
      </c>
      <c r="I24014" t="s">
        <v>4208</v>
      </c>
      <c r="J24014" t="s">
        <v>416</v>
      </c>
      <c r="K24014" t="s">
        <v>264</v>
      </c>
      <c r="L24014" t="s">
        <v>20</v>
      </c>
      <c r="M24014" t="s">
        <v>1216</v>
      </c>
      <c r="N24014" t="s">
        <v>1217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1219</v>
      </c>
      <c r="U24014" t="s">
        <v>280</v>
      </c>
      <c r="V24014" t="s">
        <v>280</v>
      </c>
      <c r="W24014" t="s">
        <v>1219</v>
      </c>
      <c r="X24014" t="s">
        <v>1319</v>
      </c>
      <c r="Y24014">
        <v>4</v>
      </c>
      <c r="Z24014" t="s">
        <v>1218</v>
      </c>
      <c r="AA24014" t="s">
        <v>19</v>
      </c>
      <c r="AB24014" t="s">
        <v>1216</v>
      </c>
      <c r="AC24014" t="s">
        <v>1216</v>
      </c>
      <c r="AD24014" t="s">
        <v>1216</v>
      </c>
      <c r="AE24014" t="s">
        <v>1216</v>
      </c>
      <c r="AF24014" t="s">
        <v>1216</v>
      </c>
    </row>
    <row r="24015" spans="1:32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24285</v>
      </c>
      <c r="F24015">
        <v>64925</v>
      </c>
      <c r="G24015" t="s">
        <v>24488</v>
      </c>
      <c r="H24015" t="s">
        <v>16</v>
      </c>
      <c r="I24015" t="s">
        <v>4218</v>
      </c>
      <c r="J24015" t="s">
        <v>17</v>
      </c>
      <c r="K24015" t="s">
        <v>264</v>
      </c>
      <c r="L24015" t="s">
        <v>20</v>
      </c>
      <c r="M24015" t="s">
        <v>1216</v>
      </c>
      <c r="N24015" t="s">
        <v>1217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1219</v>
      </c>
      <c r="U24015" t="s">
        <v>280</v>
      </c>
      <c r="V24015" t="s">
        <v>280</v>
      </c>
      <c r="W24015" t="s">
        <v>1219</v>
      </c>
      <c r="X24015" t="s">
        <v>1319</v>
      </c>
      <c r="Y24015">
        <v>4</v>
      </c>
      <c r="Z24015" t="s">
        <v>1218</v>
      </c>
      <c r="AA24015" t="s">
        <v>19</v>
      </c>
      <c r="AB24015" t="s">
        <v>1216</v>
      </c>
      <c r="AC24015" t="s">
        <v>1216</v>
      </c>
      <c r="AD24015" t="s">
        <v>1216</v>
      </c>
      <c r="AE24015" t="s">
        <v>1216</v>
      </c>
      <c r="AF24015" t="s">
        <v>1216</v>
      </c>
    </row>
    <row r="24016" spans="1:32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24285</v>
      </c>
      <c r="F24016">
        <v>64925</v>
      </c>
      <c r="G24016" t="s">
        <v>24488</v>
      </c>
      <c r="H24016" t="s">
        <v>16</v>
      </c>
      <c r="I24016" t="s">
        <v>4218</v>
      </c>
      <c r="J24016" t="s">
        <v>63</v>
      </c>
      <c r="K24016" t="s">
        <v>264</v>
      </c>
      <c r="L24016" t="s">
        <v>20</v>
      </c>
      <c r="M24016" t="s">
        <v>1216</v>
      </c>
      <c r="N24016" t="s">
        <v>1217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1219</v>
      </c>
      <c r="U24016" t="s">
        <v>280</v>
      </c>
      <c r="V24016" t="s">
        <v>280</v>
      </c>
      <c r="W24016" t="s">
        <v>1219</v>
      </c>
      <c r="X24016" t="s">
        <v>1319</v>
      </c>
      <c r="Y24016">
        <v>4</v>
      </c>
      <c r="Z24016" t="s">
        <v>1218</v>
      </c>
      <c r="AA24016" t="s">
        <v>19</v>
      </c>
      <c r="AB24016" t="s">
        <v>1216</v>
      </c>
      <c r="AC24016" t="s">
        <v>1216</v>
      </c>
      <c r="AD24016" t="s">
        <v>1216</v>
      </c>
      <c r="AE24016" t="s">
        <v>1216</v>
      </c>
      <c r="AF24016" t="s">
        <v>1216</v>
      </c>
    </row>
    <row r="24017" spans="1:32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24285</v>
      </c>
      <c r="F24017">
        <v>64925</v>
      </c>
      <c r="G24017" t="s">
        <v>24488</v>
      </c>
      <c r="H24017" t="s">
        <v>16</v>
      </c>
      <c r="I24017" t="s">
        <v>4218</v>
      </c>
      <c r="J24017" t="s">
        <v>416</v>
      </c>
      <c r="K24017" t="s">
        <v>264</v>
      </c>
      <c r="L24017" t="s">
        <v>20</v>
      </c>
      <c r="M24017" t="s">
        <v>1216</v>
      </c>
      <c r="N24017" t="s">
        <v>1217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1219</v>
      </c>
      <c r="U24017" t="s">
        <v>280</v>
      </c>
      <c r="V24017" t="s">
        <v>280</v>
      </c>
      <c r="W24017" t="s">
        <v>1219</v>
      </c>
      <c r="X24017" t="s">
        <v>1319</v>
      </c>
      <c r="Y24017">
        <v>4</v>
      </c>
      <c r="Z24017" t="s">
        <v>1218</v>
      </c>
      <c r="AA24017" t="s">
        <v>19</v>
      </c>
      <c r="AB24017" t="s">
        <v>1216</v>
      </c>
      <c r="AC24017" t="s">
        <v>1216</v>
      </c>
      <c r="AD24017" t="s">
        <v>1216</v>
      </c>
      <c r="AE24017" t="s">
        <v>1216</v>
      </c>
      <c r="AF24017" t="s">
        <v>1216</v>
      </c>
    </row>
    <row r="24018" spans="1:32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24285</v>
      </c>
      <c r="F24018">
        <v>64926</v>
      </c>
      <c r="G24018" t="s">
        <v>24489</v>
      </c>
      <c r="H24018" t="s">
        <v>16</v>
      </c>
      <c r="I24018" t="s">
        <v>6073</v>
      </c>
      <c r="J24018" t="s">
        <v>17</v>
      </c>
      <c r="K24018" t="s">
        <v>264</v>
      </c>
      <c r="L24018" t="s">
        <v>20</v>
      </c>
      <c r="M24018" t="s">
        <v>1216</v>
      </c>
      <c r="N24018" t="s">
        <v>1217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1219</v>
      </c>
      <c r="U24018" t="s">
        <v>280</v>
      </c>
      <c r="V24018" t="s">
        <v>280</v>
      </c>
      <c r="W24018" t="s">
        <v>1219</v>
      </c>
      <c r="X24018" t="s">
        <v>1319</v>
      </c>
      <c r="Y24018">
        <v>4</v>
      </c>
      <c r="Z24018" t="s">
        <v>1218</v>
      </c>
      <c r="AA24018" t="s">
        <v>19</v>
      </c>
      <c r="AB24018" t="s">
        <v>1216</v>
      </c>
      <c r="AC24018" t="s">
        <v>1216</v>
      </c>
      <c r="AD24018" t="s">
        <v>1216</v>
      </c>
      <c r="AE24018" t="s">
        <v>1216</v>
      </c>
      <c r="AF24018" t="s">
        <v>1216</v>
      </c>
    </row>
    <row r="24019" spans="1:32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24434</v>
      </c>
      <c r="F24019">
        <v>64928</v>
      </c>
      <c r="G24019" t="s">
        <v>24490</v>
      </c>
      <c r="H24019" t="s">
        <v>35</v>
      </c>
      <c r="I24019" t="s">
        <v>1658</v>
      </c>
      <c r="J24019" t="s">
        <v>1704</v>
      </c>
      <c r="K24019" t="s">
        <v>279</v>
      </c>
      <c r="L24019" t="s">
        <v>89</v>
      </c>
      <c r="M24019" t="s">
        <v>1216</v>
      </c>
      <c r="N24019" t="s">
        <v>1334</v>
      </c>
      <c r="O24019">
        <v>33</v>
      </c>
      <c r="P24019" t="s">
        <v>280</v>
      </c>
      <c r="Q24019">
        <v>33</v>
      </c>
      <c r="R24019">
        <v>33</v>
      </c>
      <c r="S24019" t="s">
        <v>280</v>
      </c>
      <c r="T24019" t="s">
        <v>1219</v>
      </c>
      <c r="U24019" t="s">
        <v>280</v>
      </c>
      <c r="V24019" t="s">
        <v>280</v>
      </c>
      <c r="W24019" t="s">
        <v>1219</v>
      </c>
      <c r="X24019" t="s">
        <v>1272</v>
      </c>
      <c r="Y24019">
        <v>2</v>
      </c>
      <c r="Z24019" t="s">
        <v>1218</v>
      </c>
      <c r="AA24019" t="s">
        <v>90</v>
      </c>
      <c r="AB24019" t="s">
        <v>1216</v>
      </c>
      <c r="AC24019" t="s">
        <v>1216</v>
      </c>
      <c r="AD24019" t="s">
        <v>1216</v>
      </c>
      <c r="AE24019" t="s">
        <v>1216</v>
      </c>
      <c r="AF24019" t="s">
        <v>1216</v>
      </c>
    </row>
    <row r="24020" spans="1:32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24434</v>
      </c>
      <c r="F24020">
        <v>64928</v>
      </c>
      <c r="G24020" t="s">
        <v>24490</v>
      </c>
      <c r="H24020" t="s">
        <v>35</v>
      </c>
      <c r="I24020" t="s">
        <v>1658</v>
      </c>
      <c r="J24020" t="s">
        <v>123</v>
      </c>
      <c r="K24020" t="s">
        <v>256</v>
      </c>
      <c r="L24020" t="s">
        <v>123</v>
      </c>
      <c r="M24020" t="s">
        <v>1216</v>
      </c>
      <c r="N24020" t="s">
        <v>1334</v>
      </c>
      <c r="O24020">
        <v>37.700000000000003</v>
      </c>
      <c r="P24020" t="s">
        <v>280</v>
      </c>
      <c r="Q24020">
        <v>37.700000000000003</v>
      </c>
      <c r="R24020">
        <v>37.700000000000003</v>
      </c>
      <c r="S24020" t="s">
        <v>280</v>
      </c>
      <c r="T24020" t="s">
        <v>1219</v>
      </c>
      <c r="U24020" t="s">
        <v>280</v>
      </c>
      <c r="V24020" t="s">
        <v>280</v>
      </c>
      <c r="W24020" t="s">
        <v>1219</v>
      </c>
      <c r="X24020" t="s">
        <v>1272</v>
      </c>
      <c r="Y24020">
        <v>2</v>
      </c>
      <c r="Z24020" t="s">
        <v>1218</v>
      </c>
      <c r="AA24020" t="s">
        <v>124</v>
      </c>
      <c r="AB24020" t="s">
        <v>1216</v>
      </c>
      <c r="AC24020" t="s">
        <v>1216</v>
      </c>
      <c r="AD24020" t="s">
        <v>1216</v>
      </c>
      <c r="AE24020" t="s">
        <v>1216</v>
      </c>
      <c r="AF24020" t="s">
        <v>1216</v>
      </c>
    </row>
    <row r="24021" spans="1:32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24434</v>
      </c>
      <c r="F24021">
        <v>64929</v>
      </c>
      <c r="G24021" t="s">
        <v>24491</v>
      </c>
      <c r="H24021" t="s">
        <v>35</v>
      </c>
      <c r="I24021" t="s">
        <v>1658</v>
      </c>
      <c r="J24021" t="s">
        <v>1704</v>
      </c>
      <c r="K24021" t="s">
        <v>279</v>
      </c>
      <c r="L24021" t="s">
        <v>89</v>
      </c>
      <c r="M24021" t="s">
        <v>1216</v>
      </c>
      <c r="N24021" t="s">
        <v>1334</v>
      </c>
      <c r="O24021">
        <v>40</v>
      </c>
      <c r="P24021" t="s">
        <v>280</v>
      </c>
      <c r="Q24021">
        <v>40</v>
      </c>
      <c r="R24021">
        <v>40</v>
      </c>
      <c r="S24021" t="s">
        <v>280</v>
      </c>
      <c r="T24021" t="s">
        <v>1219</v>
      </c>
      <c r="U24021" t="s">
        <v>280</v>
      </c>
      <c r="V24021" t="s">
        <v>280</v>
      </c>
      <c r="W24021" t="s">
        <v>1219</v>
      </c>
      <c r="X24021" t="s">
        <v>1272</v>
      </c>
      <c r="Y24021">
        <v>2</v>
      </c>
      <c r="Z24021" t="s">
        <v>1218</v>
      </c>
      <c r="AA24021" t="s">
        <v>90</v>
      </c>
      <c r="AB24021" t="s">
        <v>1216</v>
      </c>
      <c r="AC24021" t="s">
        <v>1216</v>
      </c>
      <c r="AD24021" t="s">
        <v>1216</v>
      </c>
      <c r="AE24021" t="s">
        <v>1216</v>
      </c>
      <c r="AF24021" t="s">
        <v>1216</v>
      </c>
    </row>
    <row r="24022" spans="1:32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24434</v>
      </c>
      <c r="F24022">
        <v>64929</v>
      </c>
      <c r="G24022" t="s">
        <v>24491</v>
      </c>
      <c r="H24022" t="s">
        <v>35</v>
      </c>
      <c r="I24022" t="s">
        <v>1658</v>
      </c>
      <c r="J24022" t="s">
        <v>123</v>
      </c>
      <c r="K24022" t="s">
        <v>256</v>
      </c>
      <c r="L24022" t="s">
        <v>123</v>
      </c>
      <c r="M24022" t="s">
        <v>1216</v>
      </c>
      <c r="N24022" t="s">
        <v>1334</v>
      </c>
      <c r="O24022">
        <v>44.6</v>
      </c>
      <c r="P24022" t="s">
        <v>280</v>
      </c>
      <c r="Q24022">
        <v>44.6</v>
      </c>
      <c r="R24022">
        <v>44.6</v>
      </c>
      <c r="S24022" t="s">
        <v>280</v>
      </c>
      <c r="T24022" t="s">
        <v>1219</v>
      </c>
      <c r="U24022" t="s">
        <v>280</v>
      </c>
      <c r="V24022" t="s">
        <v>280</v>
      </c>
      <c r="W24022" t="s">
        <v>1219</v>
      </c>
      <c r="X24022" t="s">
        <v>1272</v>
      </c>
      <c r="Y24022">
        <v>2</v>
      </c>
      <c r="Z24022" t="s">
        <v>1218</v>
      </c>
      <c r="AA24022" t="s">
        <v>124</v>
      </c>
      <c r="AB24022" t="s">
        <v>1216</v>
      </c>
      <c r="AC24022" t="s">
        <v>1216</v>
      </c>
      <c r="AD24022" t="s">
        <v>1216</v>
      </c>
      <c r="AE24022" t="s">
        <v>1216</v>
      </c>
      <c r="AF24022" t="s">
        <v>1216</v>
      </c>
    </row>
    <row r="24023" spans="1:32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10091</v>
      </c>
      <c r="F24023">
        <v>64930</v>
      </c>
      <c r="G24023" t="s">
        <v>24492</v>
      </c>
      <c r="H24023" t="s">
        <v>88</v>
      </c>
      <c r="I24023" t="s">
        <v>9851</v>
      </c>
      <c r="J24023" t="s">
        <v>24493</v>
      </c>
      <c r="K24023" t="s">
        <v>256</v>
      </c>
      <c r="L24023" t="s">
        <v>123</v>
      </c>
      <c r="M24023" t="s">
        <v>1216</v>
      </c>
      <c r="N24023" t="s">
        <v>1217</v>
      </c>
      <c r="O24023">
        <v>2</v>
      </c>
      <c r="P24023" t="s">
        <v>280</v>
      </c>
      <c r="Q24023">
        <v>2</v>
      </c>
      <c r="R24023">
        <v>2</v>
      </c>
      <c r="S24023" t="s">
        <v>280</v>
      </c>
      <c r="T24023" t="s">
        <v>1219</v>
      </c>
      <c r="U24023" t="s">
        <v>280</v>
      </c>
      <c r="V24023" t="s">
        <v>280</v>
      </c>
      <c r="W24023" t="s">
        <v>1219</v>
      </c>
      <c r="X24023" t="s">
        <v>1272</v>
      </c>
      <c r="Y24023">
        <v>2</v>
      </c>
      <c r="Z24023" t="s">
        <v>1218</v>
      </c>
      <c r="AA24023" t="s">
        <v>124</v>
      </c>
      <c r="AB24023" t="s">
        <v>1216</v>
      </c>
      <c r="AC24023" t="s">
        <v>1216</v>
      </c>
      <c r="AD24023" t="s">
        <v>1216</v>
      </c>
      <c r="AE24023" t="s">
        <v>1216</v>
      </c>
      <c r="AF24023" t="s">
        <v>1216</v>
      </c>
    </row>
    <row r="24024" spans="1:32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10091</v>
      </c>
      <c r="F24024">
        <v>64931</v>
      </c>
      <c r="G24024" t="s">
        <v>24494</v>
      </c>
      <c r="H24024" t="s">
        <v>45</v>
      </c>
      <c r="I24024" t="s">
        <v>3687</v>
      </c>
      <c r="J24024" t="s">
        <v>24495</v>
      </c>
      <c r="K24024" t="s">
        <v>256</v>
      </c>
      <c r="L24024" t="s">
        <v>123</v>
      </c>
      <c r="M24024" t="s">
        <v>1216</v>
      </c>
      <c r="N24024" t="s">
        <v>1217</v>
      </c>
      <c r="O24024">
        <v>1.5</v>
      </c>
      <c r="P24024" t="s">
        <v>280</v>
      </c>
      <c r="Q24024">
        <v>1.5</v>
      </c>
      <c r="R24024">
        <v>1.5</v>
      </c>
      <c r="S24024" t="s">
        <v>280</v>
      </c>
      <c r="T24024" t="s">
        <v>1219</v>
      </c>
      <c r="U24024" t="s">
        <v>280</v>
      </c>
      <c r="V24024" t="s">
        <v>280</v>
      </c>
      <c r="W24024" t="s">
        <v>1219</v>
      </c>
      <c r="X24024" t="s">
        <v>1272</v>
      </c>
      <c r="Y24024">
        <v>2</v>
      </c>
      <c r="Z24024" t="s">
        <v>1218</v>
      </c>
      <c r="AA24024" t="s">
        <v>124</v>
      </c>
      <c r="AB24024" t="s">
        <v>1216</v>
      </c>
      <c r="AC24024" t="s">
        <v>1216</v>
      </c>
      <c r="AD24024" t="s">
        <v>1216</v>
      </c>
      <c r="AE24024" t="s">
        <v>1216</v>
      </c>
      <c r="AF24024" t="s">
        <v>1216</v>
      </c>
    </row>
    <row r="24025" spans="1:32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10091</v>
      </c>
      <c r="F24025">
        <v>64932</v>
      </c>
      <c r="G24025" t="s">
        <v>24496</v>
      </c>
      <c r="H24025" t="s">
        <v>88</v>
      </c>
      <c r="I24025" t="s">
        <v>3176</v>
      </c>
      <c r="J24025" t="s">
        <v>24497</v>
      </c>
      <c r="K24025" t="s">
        <v>256</v>
      </c>
      <c r="L24025" t="s">
        <v>123</v>
      </c>
      <c r="M24025" t="s">
        <v>1216</v>
      </c>
      <c r="N24025" t="s">
        <v>1217</v>
      </c>
      <c r="O24025">
        <v>1</v>
      </c>
      <c r="P24025" t="s">
        <v>280</v>
      </c>
      <c r="Q24025">
        <v>1</v>
      </c>
      <c r="R24025">
        <v>1</v>
      </c>
      <c r="S24025" t="s">
        <v>280</v>
      </c>
      <c r="T24025" t="s">
        <v>1219</v>
      </c>
      <c r="U24025" t="s">
        <v>280</v>
      </c>
      <c r="V24025" t="s">
        <v>280</v>
      </c>
      <c r="W24025" t="s">
        <v>1219</v>
      </c>
      <c r="X24025" t="s">
        <v>1272</v>
      </c>
      <c r="Y24025">
        <v>2</v>
      </c>
      <c r="Z24025" t="s">
        <v>1218</v>
      </c>
      <c r="AA24025" t="s">
        <v>124</v>
      </c>
      <c r="AB24025" t="s">
        <v>1216</v>
      </c>
      <c r="AC24025" t="s">
        <v>1216</v>
      </c>
      <c r="AD24025" t="s">
        <v>1216</v>
      </c>
      <c r="AE24025" t="s">
        <v>1216</v>
      </c>
      <c r="AF24025" t="s">
        <v>1216</v>
      </c>
    </row>
    <row r="24026" spans="1:32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24285</v>
      </c>
      <c r="F24026">
        <v>64933</v>
      </c>
      <c r="G24026" t="s">
        <v>24498</v>
      </c>
      <c r="H24026" t="s">
        <v>16</v>
      </c>
      <c r="I24026" t="s">
        <v>4201</v>
      </c>
      <c r="J24026" t="s">
        <v>17</v>
      </c>
      <c r="K24026" t="s">
        <v>264</v>
      </c>
      <c r="L24026" t="s">
        <v>20</v>
      </c>
      <c r="M24026" t="s">
        <v>1216</v>
      </c>
      <c r="N24026" t="s">
        <v>1217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1219</v>
      </c>
      <c r="U24026" t="s">
        <v>280</v>
      </c>
      <c r="V24026" t="s">
        <v>280</v>
      </c>
      <c r="W24026" t="s">
        <v>1219</v>
      </c>
      <c r="X24026" t="s">
        <v>1319</v>
      </c>
      <c r="Y24026">
        <v>4</v>
      </c>
      <c r="Z24026" t="s">
        <v>1218</v>
      </c>
      <c r="AA24026" t="s">
        <v>19</v>
      </c>
      <c r="AB24026" t="s">
        <v>1216</v>
      </c>
      <c r="AC24026" t="s">
        <v>1216</v>
      </c>
      <c r="AD24026" t="s">
        <v>1216</v>
      </c>
      <c r="AE24026" t="s">
        <v>1216</v>
      </c>
      <c r="AF24026" t="s">
        <v>1216</v>
      </c>
    </row>
    <row r="24027" spans="1:32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24285</v>
      </c>
      <c r="F24027">
        <v>64933</v>
      </c>
      <c r="G24027" t="s">
        <v>24498</v>
      </c>
      <c r="H24027" t="s">
        <v>16</v>
      </c>
      <c r="I24027" t="s">
        <v>4201</v>
      </c>
      <c r="J24027" t="s">
        <v>63</v>
      </c>
      <c r="K24027" t="s">
        <v>264</v>
      </c>
      <c r="L24027" t="s">
        <v>20</v>
      </c>
      <c r="M24027" t="s">
        <v>1216</v>
      </c>
      <c r="N24027" t="s">
        <v>1217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1219</v>
      </c>
      <c r="U24027" t="s">
        <v>280</v>
      </c>
      <c r="V24027" t="s">
        <v>280</v>
      </c>
      <c r="W24027" t="s">
        <v>1219</v>
      </c>
      <c r="X24027" t="s">
        <v>1319</v>
      </c>
      <c r="Y24027">
        <v>4</v>
      </c>
      <c r="Z24027" t="s">
        <v>1218</v>
      </c>
      <c r="AA24027" t="s">
        <v>19</v>
      </c>
      <c r="AB24027" t="s">
        <v>1216</v>
      </c>
      <c r="AC24027" t="s">
        <v>1216</v>
      </c>
      <c r="AD24027" t="s">
        <v>1216</v>
      </c>
      <c r="AE24027" t="s">
        <v>1216</v>
      </c>
      <c r="AF24027" t="s">
        <v>1216</v>
      </c>
    </row>
    <row r="24028" spans="1:32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24285</v>
      </c>
      <c r="F24028">
        <v>64933</v>
      </c>
      <c r="G24028" t="s">
        <v>24498</v>
      </c>
      <c r="H24028" t="s">
        <v>16</v>
      </c>
      <c r="I24028" t="s">
        <v>4201</v>
      </c>
      <c r="J24028" t="s">
        <v>416</v>
      </c>
      <c r="K24028" t="s">
        <v>264</v>
      </c>
      <c r="L24028" t="s">
        <v>20</v>
      </c>
      <c r="M24028" t="s">
        <v>1216</v>
      </c>
      <c r="N24028" t="s">
        <v>1217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1219</v>
      </c>
      <c r="U24028" t="s">
        <v>280</v>
      </c>
      <c r="V24028" t="s">
        <v>280</v>
      </c>
      <c r="W24028" t="s">
        <v>1219</v>
      </c>
      <c r="X24028" t="s">
        <v>1319</v>
      </c>
      <c r="Y24028">
        <v>4</v>
      </c>
      <c r="Z24028" t="s">
        <v>1218</v>
      </c>
      <c r="AA24028" t="s">
        <v>19</v>
      </c>
      <c r="AB24028" t="s">
        <v>1216</v>
      </c>
      <c r="AC24028" t="s">
        <v>1216</v>
      </c>
      <c r="AD24028" t="s">
        <v>1216</v>
      </c>
      <c r="AE24028" t="s">
        <v>1216</v>
      </c>
      <c r="AF24028" t="s">
        <v>1216</v>
      </c>
    </row>
    <row r="24029" spans="1:32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24285</v>
      </c>
      <c r="F24029">
        <v>64934</v>
      </c>
      <c r="G24029" t="s">
        <v>24499</v>
      </c>
      <c r="H24029" t="s">
        <v>16</v>
      </c>
      <c r="I24029" t="s">
        <v>6073</v>
      </c>
      <c r="J24029" t="s">
        <v>17</v>
      </c>
      <c r="K24029" t="s">
        <v>264</v>
      </c>
      <c r="L24029" t="s">
        <v>20</v>
      </c>
      <c r="M24029" t="s">
        <v>1216</v>
      </c>
      <c r="N24029" t="s">
        <v>1217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1219</v>
      </c>
      <c r="U24029" t="s">
        <v>280</v>
      </c>
      <c r="V24029" t="s">
        <v>280</v>
      </c>
      <c r="W24029" t="s">
        <v>1219</v>
      </c>
      <c r="X24029" t="s">
        <v>1319</v>
      </c>
      <c r="Y24029">
        <v>4</v>
      </c>
      <c r="Z24029" t="s">
        <v>1218</v>
      </c>
      <c r="AA24029" t="s">
        <v>19</v>
      </c>
      <c r="AB24029" t="s">
        <v>1216</v>
      </c>
      <c r="AC24029" t="s">
        <v>1216</v>
      </c>
      <c r="AD24029" t="s">
        <v>1216</v>
      </c>
      <c r="AE24029" t="s">
        <v>1216</v>
      </c>
      <c r="AF24029" t="s">
        <v>1216</v>
      </c>
    </row>
    <row r="24030" spans="1:32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24285</v>
      </c>
      <c r="F24030">
        <v>64935</v>
      </c>
      <c r="G24030" t="s">
        <v>24500</v>
      </c>
      <c r="H24030" t="s">
        <v>16</v>
      </c>
      <c r="I24030" t="s">
        <v>4218</v>
      </c>
      <c r="J24030" t="s">
        <v>17</v>
      </c>
      <c r="K24030" t="s">
        <v>264</v>
      </c>
      <c r="L24030" t="s">
        <v>20</v>
      </c>
      <c r="M24030" t="s">
        <v>1216</v>
      </c>
      <c r="N24030" t="s">
        <v>1217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1219</v>
      </c>
      <c r="U24030" t="s">
        <v>280</v>
      </c>
      <c r="V24030" t="s">
        <v>280</v>
      </c>
      <c r="W24030" t="s">
        <v>1219</v>
      </c>
      <c r="X24030" t="s">
        <v>1319</v>
      </c>
      <c r="Y24030">
        <v>4</v>
      </c>
      <c r="Z24030" t="s">
        <v>1218</v>
      </c>
      <c r="AA24030" t="s">
        <v>19</v>
      </c>
      <c r="AB24030" t="s">
        <v>1216</v>
      </c>
      <c r="AC24030" t="s">
        <v>1216</v>
      </c>
      <c r="AD24030" t="s">
        <v>1216</v>
      </c>
      <c r="AE24030" t="s">
        <v>1216</v>
      </c>
      <c r="AF24030" t="s">
        <v>1216</v>
      </c>
    </row>
    <row r="24031" spans="1:32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24285</v>
      </c>
      <c r="F24031">
        <v>64935</v>
      </c>
      <c r="G24031" t="s">
        <v>24500</v>
      </c>
      <c r="H24031" t="s">
        <v>16</v>
      </c>
      <c r="I24031" t="s">
        <v>4218</v>
      </c>
      <c r="J24031" t="s">
        <v>63</v>
      </c>
      <c r="K24031" t="s">
        <v>264</v>
      </c>
      <c r="L24031" t="s">
        <v>20</v>
      </c>
      <c r="M24031" t="s">
        <v>1216</v>
      </c>
      <c r="N24031" t="s">
        <v>1217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1219</v>
      </c>
      <c r="U24031" t="s">
        <v>280</v>
      </c>
      <c r="V24031" t="s">
        <v>280</v>
      </c>
      <c r="W24031" t="s">
        <v>1219</v>
      </c>
      <c r="X24031" t="s">
        <v>1319</v>
      </c>
      <c r="Y24031">
        <v>4</v>
      </c>
      <c r="Z24031" t="s">
        <v>1218</v>
      </c>
      <c r="AA24031" t="s">
        <v>19</v>
      </c>
      <c r="AB24031" t="s">
        <v>1216</v>
      </c>
      <c r="AC24031" t="s">
        <v>1216</v>
      </c>
      <c r="AD24031" t="s">
        <v>1216</v>
      </c>
      <c r="AE24031" t="s">
        <v>1216</v>
      </c>
      <c r="AF24031" t="s">
        <v>1216</v>
      </c>
    </row>
    <row r="24032" spans="1:32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24285</v>
      </c>
      <c r="F24032">
        <v>64935</v>
      </c>
      <c r="G24032" t="s">
        <v>24500</v>
      </c>
      <c r="H24032" t="s">
        <v>16</v>
      </c>
      <c r="I24032" t="s">
        <v>4218</v>
      </c>
      <c r="J24032" t="s">
        <v>416</v>
      </c>
      <c r="K24032" t="s">
        <v>264</v>
      </c>
      <c r="L24032" t="s">
        <v>20</v>
      </c>
      <c r="M24032" t="s">
        <v>1216</v>
      </c>
      <c r="N24032" t="s">
        <v>1217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1219</v>
      </c>
      <c r="U24032" t="s">
        <v>280</v>
      </c>
      <c r="V24032" t="s">
        <v>280</v>
      </c>
      <c r="W24032" t="s">
        <v>1219</v>
      </c>
      <c r="X24032" t="s">
        <v>1319</v>
      </c>
      <c r="Y24032">
        <v>4</v>
      </c>
      <c r="Z24032" t="s">
        <v>1218</v>
      </c>
      <c r="AA24032" t="s">
        <v>19</v>
      </c>
      <c r="AB24032" t="s">
        <v>1216</v>
      </c>
      <c r="AC24032" t="s">
        <v>1216</v>
      </c>
      <c r="AD24032" t="s">
        <v>1216</v>
      </c>
      <c r="AE24032" t="s">
        <v>1216</v>
      </c>
      <c r="AF24032" t="s">
        <v>1216</v>
      </c>
    </row>
    <row r="24033" spans="1:32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24285</v>
      </c>
      <c r="F24033">
        <v>64936</v>
      </c>
      <c r="G24033" t="s">
        <v>24501</v>
      </c>
      <c r="H24033" t="s">
        <v>16</v>
      </c>
      <c r="I24033" t="s">
        <v>4236</v>
      </c>
      <c r="J24033" t="s">
        <v>17</v>
      </c>
      <c r="K24033" t="s">
        <v>264</v>
      </c>
      <c r="L24033" t="s">
        <v>20</v>
      </c>
      <c r="M24033" t="s">
        <v>1216</v>
      </c>
      <c r="N24033" t="s">
        <v>1217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1219</v>
      </c>
      <c r="U24033" t="s">
        <v>280</v>
      </c>
      <c r="V24033" t="s">
        <v>280</v>
      </c>
      <c r="W24033" t="s">
        <v>1219</v>
      </c>
      <c r="X24033" t="s">
        <v>1319</v>
      </c>
      <c r="Y24033">
        <v>4</v>
      </c>
      <c r="Z24033" t="s">
        <v>1218</v>
      </c>
      <c r="AA24033" t="s">
        <v>19</v>
      </c>
      <c r="AB24033" t="s">
        <v>1216</v>
      </c>
      <c r="AC24033" t="s">
        <v>1216</v>
      </c>
      <c r="AD24033" t="s">
        <v>1216</v>
      </c>
      <c r="AE24033" t="s">
        <v>1216</v>
      </c>
      <c r="AF24033" t="s">
        <v>1216</v>
      </c>
    </row>
    <row r="24034" spans="1:32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24285</v>
      </c>
      <c r="F24034">
        <v>64936</v>
      </c>
      <c r="G24034" t="s">
        <v>24501</v>
      </c>
      <c r="H24034" t="s">
        <v>16</v>
      </c>
      <c r="I24034" t="s">
        <v>4236</v>
      </c>
      <c r="J24034" t="s">
        <v>63</v>
      </c>
      <c r="K24034" t="s">
        <v>264</v>
      </c>
      <c r="L24034" t="s">
        <v>20</v>
      </c>
      <c r="M24034" t="s">
        <v>1216</v>
      </c>
      <c r="N24034" t="s">
        <v>1217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1219</v>
      </c>
      <c r="U24034" t="s">
        <v>280</v>
      </c>
      <c r="V24034" t="s">
        <v>280</v>
      </c>
      <c r="W24034" t="s">
        <v>1219</v>
      </c>
      <c r="X24034" t="s">
        <v>1319</v>
      </c>
      <c r="Y24034">
        <v>4</v>
      </c>
      <c r="Z24034" t="s">
        <v>1218</v>
      </c>
      <c r="AA24034" t="s">
        <v>19</v>
      </c>
      <c r="AB24034" t="s">
        <v>1216</v>
      </c>
      <c r="AC24034" t="s">
        <v>1216</v>
      </c>
      <c r="AD24034" t="s">
        <v>1216</v>
      </c>
      <c r="AE24034" t="s">
        <v>1216</v>
      </c>
      <c r="AF24034" t="s">
        <v>1216</v>
      </c>
    </row>
    <row r="24035" spans="1:32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24285</v>
      </c>
      <c r="F24035">
        <v>64936</v>
      </c>
      <c r="G24035" t="s">
        <v>24501</v>
      </c>
      <c r="H24035" t="s">
        <v>16</v>
      </c>
      <c r="I24035" t="s">
        <v>4236</v>
      </c>
      <c r="J24035" t="s">
        <v>416</v>
      </c>
      <c r="K24035" t="s">
        <v>264</v>
      </c>
      <c r="L24035" t="s">
        <v>20</v>
      </c>
      <c r="M24035" t="s">
        <v>1216</v>
      </c>
      <c r="N24035" t="s">
        <v>1217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1219</v>
      </c>
      <c r="U24035" t="s">
        <v>280</v>
      </c>
      <c r="V24035" t="s">
        <v>280</v>
      </c>
      <c r="W24035" t="s">
        <v>1219</v>
      </c>
      <c r="X24035" t="s">
        <v>1319</v>
      </c>
      <c r="Y24035">
        <v>4</v>
      </c>
      <c r="Z24035" t="s">
        <v>1218</v>
      </c>
      <c r="AA24035" t="s">
        <v>19</v>
      </c>
      <c r="AB24035" t="s">
        <v>1216</v>
      </c>
      <c r="AC24035" t="s">
        <v>1216</v>
      </c>
      <c r="AD24035" t="s">
        <v>1216</v>
      </c>
      <c r="AE24035" t="s">
        <v>1216</v>
      </c>
      <c r="AF24035" t="s">
        <v>1216</v>
      </c>
    </row>
    <row r="24036" spans="1:32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24285</v>
      </c>
      <c r="F24036">
        <v>64937</v>
      </c>
      <c r="G24036" t="s">
        <v>24502</v>
      </c>
      <c r="H24036" t="s">
        <v>16</v>
      </c>
      <c r="I24036" t="s">
        <v>4236</v>
      </c>
      <c r="J24036" t="s">
        <v>17</v>
      </c>
      <c r="K24036" t="s">
        <v>264</v>
      </c>
      <c r="L24036" t="s">
        <v>20</v>
      </c>
      <c r="M24036" t="s">
        <v>1216</v>
      </c>
      <c r="N24036" t="s">
        <v>1217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1219</v>
      </c>
      <c r="U24036" t="s">
        <v>280</v>
      </c>
      <c r="V24036" t="s">
        <v>280</v>
      </c>
      <c r="W24036" t="s">
        <v>1219</v>
      </c>
      <c r="X24036" t="s">
        <v>1319</v>
      </c>
      <c r="Y24036">
        <v>4</v>
      </c>
      <c r="Z24036" t="s">
        <v>1218</v>
      </c>
      <c r="AA24036" t="s">
        <v>19</v>
      </c>
      <c r="AB24036" t="s">
        <v>1216</v>
      </c>
      <c r="AC24036" t="s">
        <v>1216</v>
      </c>
      <c r="AD24036" t="s">
        <v>1216</v>
      </c>
      <c r="AE24036" t="s">
        <v>1216</v>
      </c>
      <c r="AF24036" t="s">
        <v>1216</v>
      </c>
    </row>
    <row r="24037" spans="1:32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24285</v>
      </c>
      <c r="F24037">
        <v>64937</v>
      </c>
      <c r="G24037" t="s">
        <v>24502</v>
      </c>
      <c r="H24037" t="s">
        <v>16</v>
      </c>
      <c r="I24037" t="s">
        <v>4236</v>
      </c>
      <c r="J24037" t="s">
        <v>63</v>
      </c>
      <c r="K24037" t="s">
        <v>264</v>
      </c>
      <c r="L24037" t="s">
        <v>20</v>
      </c>
      <c r="M24037" t="s">
        <v>1216</v>
      </c>
      <c r="N24037" t="s">
        <v>1217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1219</v>
      </c>
      <c r="U24037" t="s">
        <v>280</v>
      </c>
      <c r="V24037" t="s">
        <v>280</v>
      </c>
      <c r="W24037" t="s">
        <v>1219</v>
      </c>
      <c r="X24037" t="s">
        <v>1319</v>
      </c>
      <c r="Y24037">
        <v>4</v>
      </c>
      <c r="Z24037" t="s">
        <v>1218</v>
      </c>
      <c r="AA24037" t="s">
        <v>19</v>
      </c>
      <c r="AB24037" t="s">
        <v>1216</v>
      </c>
      <c r="AC24037" t="s">
        <v>1216</v>
      </c>
      <c r="AD24037" t="s">
        <v>1216</v>
      </c>
      <c r="AE24037" t="s">
        <v>1216</v>
      </c>
      <c r="AF24037" t="s">
        <v>1216</v>
      </c>
    </row>
    <row r="24038" spans="1:32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24285</v>
      </c>
      <c r="F24038">
        <v>64937</v>
      </c>
      <c r="G24038" t="s">
        <v>24502</v>
      </c>
      <c r="H24038" t="s">
        <v>16</v>
      </c>
      <c r="I24038" t="s">
        <v>4236</v>
      </c>
      <c r="J24038" t="s">
        <v>416</v>
      </c>
      <c r="K24038" t="s">
        <v>264</v>
      </c>
      <c r="L24038" t="s">
        <v>20</v>
      </c>
      <c r="M24038" t="s">
        <v>1216</v>
      </c>
      <c r="N24038" t="s">
        <v>1217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1219</v>
      </c>
      <c r="U24038" t="s">
        <v>280</v>
      </c>
      <c r="V24038" t="s">
        <v>280</v>
      </c>
      <c r="W24038" t="s">
        <v>1219</v>
      </c>
      <c r="X24038" t="s">
        <v>1319</v>
      </c>
      <c r="Y24038">
        <v>4</v>
      </c>
      <c r="Z24038" t="s">
        <v>1218</v>
      </c>
      <c r="AA24038" t="s">
        <v>19</v>
      </c>
      <c r="AB24038" t="s">
        <v>1216</v>
      </c>
      <c r="AC24038" t="s">
        <v>1216</v>
      </c>
      <c r="AD24038" t="s">
        <v>1216</v>
      </c>
      <c r="AE24038" t="s">
        <v>1216</v>
      </c>
      <c r="AF24038" t="s">
        <v>1216</v>
      </c>
    </row>
    <row r="24039" spans="1:32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24285</v>
      </c>
      <c r="F24039">
        <v>64938</v>
      </c>
      <c r="G24039" t="s">
        <v>24503</v>
      </c>
      <c r="H24039" t="s">
        <v>16</v>
      </c>
      <c r="I24039" t="s">
        <v>2176</v>
      </c>
      <c r="J24039" t="s">
        <v>17</v>
      </c>
      <c r="K24039" t="s">
        <v>13</v>
      </c>
      <c r="L24039" t="s">
        <v>20</v>
      </c>
      <c r="M24039" t="s">
        <v>1216</v>
      </c>
      <c r="N24039" t="s">
        <v>1217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1219</v>
      </c>
      <c r="U24039" t="s">
        <v>280</v>
      </c>
      <c r="V24039" t="s">
        <v>280</v>
      </c>
      <c r="W24039" t="s">
        <v>1219</v>
      </c>
      <c r="X24039" t="s">
        <v>1319</v>
      </c>
      <c r="Y24039">
        <v>4</v>
      </c>
      <c r="Z24039" t="s">
        <v>1218</v>
      </c>
      <c r="AA24039" t="s">
        <v>26</v>
      </c>
      <c r="AB24039" t="s">
        <v>1216</v>
      </c>
      <c r="AC24039" t="s">
        <v>1216</v>
      </c>
      <c r="AD24039" t="s">
        <v>1216</v>
      </c>
      <c r="AE24039" t="s">
        <v>1216</v>
      </c>
      <c r="AF24039" t="s">
        <v>1216</v>
      </c>
    </row>
    <row r="24040" spans="1:32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24285</v>
      </c>
      <c r="F24040">
        <v>64939</v>
      </c>
      <c r="G24040" t="s">
        <v>24504</v>
      </c>
      <c r="H24040" t="s">
        <v>16</v>
      </c>
      <c r="I24040" t="s">
        <v>4228</v>
      </c>
      <c r="J24040" t="s">
        <v>17</v>
      </c>
      <c r="K24040" t="s">
        <v>264</v>
      </c>
      <c r="L24040" t="s">
        <v>20</v>
      </c>
      <c r="M24040" t="s">
        <v>1216</v>
      </c>
      <c r="N24040" t="s">
        <v>1217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1219</v>
      </c>
      <c r="U24040" t="s">
        <v>280</v>
      </c>
      <c r="V24040" t="s">
        <v>280</v>
      </c>
      <c r="W24040" t="s">
        <v>1219</v>
      </c>
      <c r="X24040" t="s">
        <v>1319</v>
      </c>
      <c r="Y24040">
        <v>4</v>
      </c>
      <c r="Z24040" t="s">
        <v>1218</v>
      </c>
      <c r="AA24040" t="s">
        <v>19</v>
      </c>
      <c r="AB24040" t="s">
        <v>1216</v>
      </c>
      <c r="AC24040" t="s">
        <v>1216</v>
      </c>
      <c r="AD24040" t="s">
        <v>1216</v>
      </c>
      <c r="AE24040" t="s">
        <v>1216</v>
      </c>
      <c r="AF24040" t="s">
        <v>1216</v>
      </c>
    </row>
    <row r="24041" spans="1:32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24285</v>
      </c>
      <c r="F24041">
        <v>64939</v>
      </c>
      <c r="G24041" t="s">
        <v>24504</v>
      </c>
      <c r="H24041" t="s">
        <v>16</v>
      </c>
      <c r="I24041" t="s">
        <v>4228</v>
      </c>
      <c r="J24041" t="s">
        <v>63</v>
      </c>
      <c r="K24041" t="s">
        <v>264</v>
      </c>
      <c r="L24041" t="s">
        <v>20</v>
      </c>
      <c r="M24041" t="s">
        <v>1216</v>
      </c>
      <c r="N24041" t="s">
        <v>1217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1219</v>
      </c>
      <c r="U24041" t="s">
        <v>280</v>
      </c>
      <c r="V24041" t="s">
        <v>280</v>
      </c>
      <c r="W24041" t="s">
        <v>1219</v>
      </c>
      <c r="X24041" t="s">
        <v>1319</v>
      </c>
      <c r="Y24041">
        <v>4</v>
      </c>
      <c r="Z24041" t="s">
        <v>1218</v>
      </c>
      <c r="AA24041" t="s">
        <v>19</v>
      </c>
      <c r="AB24041" t="s">
        <v>1216</v>
      </c>
      <c r="AC24041" t="s">
        <v>1216</v>
      </c>
      <c r="AD24041" t="s">
        <v>1216</v>
      </c>
      <c r="AE24041" t="s">
        <v>1216</v>
      </c>
      <c r="AF24041" t="s">
        <v>1216</v>
      </c>
    </row>
    <row r="24042" spans="1:32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24285</v>
      </c>
      <c r="F24042">
        <v>64939</v>
      </c>
      <c r="G24042" t="s">
        <v>24504</v>
      </c>
      <c r="H24042" t="s">
        <v>16</v>
      </c>
      <c r="I24042" t="s">
        <v>4228</v>
      </c>
      <c r="J24042" t="s">
        <v>416</v>
      </c>
      <c r="K24042" t="s">
        <v>264</v>
      </c>
      <c r="L24042" t="s">
        <v>20</v>
      </c>
      <c r="M24042" t="s">
        <v>1216</v>
      </c>
      <c r="N24042" t="s">
        <v>1217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1219</v>
      </c>
      <c r="U24042" t="s">
        <v>280</v>
      </c>
      <c r="V24042" t="s">
        <v>280</v>
      </c>
      <c r="W24042" t="s">
        <v>1219</v>
      </c>
      <c r="X24042" t="s">
        <v>1319</v>
      </c>
      <c r="Y24042">
        <v>4</v>
      </c>
      <c r="Z24042" t="s">
        <v>1218</v>
      </c>
      <c r="AA24042" t="s">
        <v>19</v>
      </c>
      <c r="AB24042" t="s">
        <v>1216</v>
      </c>
      <c r="AC24042" t="s">
        <v>1216</v>
      </c>
      <c r="AD24042" t="s">
        <v>1216</v>
      </c>
      <c r="AE24042" t="s">
        <v>1216</v>
      </c>
      <c r="AF24042" t="s">
        <v>1216</v>
      </c>
    </row>
    <row r="24043" spans="1:32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24285</v>
      </c>
      <c r="F24043">
        <v>64940</v>
      </c>
      <c r="G24043" t="s">
        <v>24505</v>
      </c>
      <c r="H24043" t="s">
        <v>16</v>
      </c>
      <c r="I24043" t="s">
        <v>5774</v>
      </c>
      <c r="J24043" t="s">
        <v>17</v>
      </c>
      <c r="K24043" t="s">
        <v>264</v>
      </c>
      <c r="L24043" t="s">
        <v>20</v>
      </c>
      <c r="M24043" t="s">
        <v>1216</v>
      </c>
      <c r="N24043" t="s">
        <v>1217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1219</v>
      </c>
      <c r="U24043" t="s">
        <v>280</v>
      </c>
      <c r="V24043" t="s">
        <v>280</v>
      </c>
      <c r="W24043" t="s">
        <v>1219</v>
      </c>
      <c r="X24043" t="s">
        <v>1319</v>
      </c>
      <c r="Y24043">
        <v>4</v>
      </c>
      <c r="Z24043" t="s">
        <v>1218</v>
      </c>
      <c r="AA24043" t="s">
        <v>19</v>
      </c>
      <c r="AB24043" t="s">
        <v>1216</v>
      </c>
      <c r="AC24043" t="s">
        <v>1216</v>
      </c>
      <c r="AD24043" t="s">
        <v>1216</v>
      </c>
      <c r="AE24043" t="s">
        <v>1216</v>
      </c>
      <c r="AF24043" t="s">
        <v>1216</v>
      </c>
    </row>
    <row r="24044" spans="1:32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24285</v>
      </c>
      <c r="F24044">
        <v>64940</v>
      </c>
      <c r="G24044" t="s">
        <v>24505</v>
      </c>
      <c r="H24044" t="s">
        <v>16</v>
      </c>
      <c r="I24044" t="s">
        <v>5774</v>
      </c>
      <c r="J24044" t="s">
        <v>63</v>
      </c>
      <c r="K24044" t="s">
        <v>264</v>
      </c>
      <c r="L24044" t="s">
        <v>20</v>
      </c>
      <c r="M24044" t="s">
        <v>1216</v>
      </c>
      <c r="N24044" t="s">
        <v>1217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1219</v>
      </c>
      <c r="U24044" t="s">
        <v>280</v>
      </c>
      <c r="V24044" t="s">
        <v>280</v>
      </c>
      <c r="W24044" t="s">
        <v>1219</v>
      </c>
      <c r="X24044" t="s">
        <v>1319</v>
      </c>
      <c r="Y24044">
        <v>4</v>
      </c>
      <c r="Z24044" t="s">
        <v>1218</v>
      </c>
      <c r="AA24044" t="s">
        <v>19</v>
      </c>
      <c r="AB24044" t="s">
        <v>1216</v>
      </c>
      <c r="AC24044" t="s">
        <v>1216</v>
      </c>
      <c r="AD24044" t="s">
        <v>1216</v>
      </c>
      <c r="AE24044" t="s">
        <v>1216</v>
      </c>
      <c r="AF24044" t="s">
        <v>1216</v>
      </c>
    </row>
    <row r="24045" spans="1:32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24285</v>
      </c>
      <c r="F24045">
        <v>64940</v>
      </c>
      <c r="G24045" t="s">
        <v>24505</v>
      </c>
      <c r="H24045" t="s">
        <v>16</v>
      </c>
      <c r="I24045" t="s">
        <v>5774</v>
      </c>
      <c r="J24045" t="s">
        <v>416</v>
      </c>
      <c r="K24045" t="s">
        <v>264</v>
      </c>
      <c r="L24045" t="s">
        <v>20</v>
      </c>
      <c r="M24045" t="s">
        <v>1216</v>
      </c>
      <c r="N24045" t="s">
        <v>1217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1219</v>
      </c>
      <c r="U24045" t="s">
        <v>280</v>
      </c>
      <c r="V24045" t="s">
        <v>280</v>
      </c>
      <c r="W24045" t="s">
        <v>1219</v>
      </c>
      <c r="X24045" t="s">
        <v>1319</v>
      </c>
      <c r="Y24045">
        <v>4</v>
      </c>
      <c r="Z24045" t="s">
        <v>1218</v>
      </c>
      <c r="AA24045" t="s">
        <v>19</v>
      </c>
      <c r="AB24045" t="s">
        <v>1216</v>
      </c>
      <c r="AC24045" t="s">
        <v>1216</v>
      </c>
      <c r="AD24045" t="s">
        <v>1216</v>
      </c>
      <c r="AE24045" t="s">
        <v>1216</v>
      </c>
      <c r="AF24045" t="s">
        <v>1216</v>
      </c>
    </row>
    <row r="24046" spans="1:32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24285</v>
      </c>
      <c r="F24046">
        <v>64942</v>
      </c>
      <c r="G24046" t="s">
        <v>24506</v>
      </c>
      <c r="H24046" t="s">
        <v>16</v>
      </c>
      <c r="I24046" t="s">
        <v>4218</v>
      </c>
      <c r="J24046" t="s">
        <v>17</v>
      </c>
      <c r="K24046" t="s">
        <v>264</v>
      </c>
      <c r="L24046" t="s">
        <v>20</v>
      </c>
      <c r="M24046" t="s">
        <v>1216</v>
      </c>
      <c r="N24046" t="s">
        <v>1217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1219</v>
      </c>
      <c r="U24046" t="s">
        <v>280</v>
      </c>
      <c r="V24046" t="s">
        <v>280</v>
      </c>
      <c r="W24046" t="s">
        <v>1219</v>
      </c>
      <c r="X24046" t="s">
        <v>1319</v>
      </c>
      <c r="Y24046">
        <v>4</v>
      </c>
      <c r="Z24046" t="s">
        <v>1218</v>
      </c>
      <c r="AA24046" t="s">
        <v>19</v>
      </c>
      <c r="AB24046" t="s">
        <v>1216</v>
      </c>
      <c r="AC24046" t="s">
        <v>1216</v>
      </c>
      <c r="AD24046" t="s">
        <v>1216</v>
      </c>
      <c r="AE24046" t="s">
        <v>1216</v>
      </c>
      <c r="AF24046" t="s">
        <v>1216</v>
      </c>
    </row>
    <row r="24047" spans="1:32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24285</v>
      </c>
      <c r="F24047">
        <v>64942</v>
      </c>
      <c r="G24047" t="s">
        <v>24506</v>
      </c>
      <c r="H24047" t="s">
        <v>16</v>
      </c>
      <c r="I24047" t="s">
        <v>4218</v>
      </c>
      <c r="J24047" t="s">
        <v>63</v>
      </c>
      <c r="K24047" t="s">
        <v>264</v>
      </c>
      <c r="L24047" t="s">
        <v>20</v>
      </c>
      <c r="M24047" t="s">
        <v>1216</v>
      </c>
      <c r="N24047" t="s">
        <v>1217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1219</v>
      </c>
      <c r="U24047" t="s">
        <v>280</v>
      </c>
      <c r="V24047" t="s">
        <v>280</v>
      </c>
      <c r="W24047" t="s">
        <v>1219</v>
      </c>
      <c r="X24047" t="s">
        <v>1319</v>
      </c>
      <c r="Y24047">
        <v>4</v>
      </c>
      <c r="Z24047" t="s">
        <v>1218</v>
      </c>
      <c r="AA24047" t="s">
        <v>19</v>
      </c>
      <c r="AB24047" t="s">
        <v>1216</v>
      </c>
      <c r="AC24047" t="s">
        <v>1216</v>
      </c>
      <c r="AD24047" t="s">
        <v>1216</v>
      </c>
      <c r="AE24047" t="s">
        <v>1216</v>
      </c>
      <c r="AF24047" t="s">
        <v>1216</v>
      </c>
    </row>
    <row r="24048" spans="1:32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24285</v>
      </c>
      <c r="F24048">
        <v>64942</v>
      </c>
      <c r="G24048" t="s">
        <v>24506</v>
      </c>
      <c r="H24048" t="s">
        <v>16</v>
      </c>
      <c r="I24048" t="s">
        <v>4218</v>
      </c>
      <c r="J24048" t="s">
        <v>416</v>
      </c>
      <c r="K24048" t="s">
        <v>264</v>
      </c>
      <c r="L24048" t="s">
        <v>20</v>
      </c>
      <c r="M24048" t="s">
        <v>1216</v>
      </c>
      <c r="N24048" t="s">
        <v>1217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1219</v>
      </c>
      <c r="U24048" t="s">
        <v>280</v>
      </c>
      <c r="V24048" t="s">
        <v>280</v>
      </c>
      <c r="W24048" t="s">
        <v>1219</v>
      </c>
      <c r="X24048" t="s">
        <v>1319</v>
      </c>
      <c r="Y24048">
        <v>4</v>
      </c>
      <c r="Z24048" t="s">
        <v>1218</v>
      </c>
      <c r="AA24048" t="s">
        <v>19</v>
      </c>
      <c r="AB24048" t="s">
        <v>1216</v>
      </c>
      <c r="AC24048" t="s">
        <v>1216</v>
      </c>
      <c r="AD24048" t="s">
        <v>1216</v>
      </c>
      <c r="AE24048" t="s">
        <v>1216</v>
      </c>
      <c r="AF24048" t="s">
        <v>1216</v>
      </c>
    </row>
    <row r="24049" spans="1:32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24285</v>
      </c>
      <c r="F24049">
        <v>64943</v>
      </c>
      <c r="G24049" t="s">
        <v>24507</v>
      </c>
      <c r="H24049" t="s">
        <v>16</v>
      </c>
      <c r="I24049" t="s">
        <v>4236</v>
      </c>
      <c r="J24049" t="s">
        <v>17</v>
      </c>
      <c r="K24049" t="s">
        <v>264</v>
      </c>
      <c r="L24049" t="s">
        <v>20</v>
      </c>
      <c r="M24049" t="s">
        <v>1216</v>
      </c>
      <c r="N24049" t="s">
        <v>1217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1219</v>
      </c>
      <c r="U24049" t="s">
        <v>280</v>
      </c>
      <c r="V24049" t="s">
        <v>280</v>
      </c>
      <c r="W24049" t="s">
        <v>1219</v>
      </c>
      <c r="X24049" t="s">
        <v>1319</v>
      </c>
      <c r="Y24049">
        <v>4</v>
      </c>
      <c r="Z24049" t="s">
        <v>1218</v>
      </c>
      <c r="AA24049" t="s">
        <v>19</v>
      </c>
      <c r="AB24049" t="s">
        <v>1216</v>
      </c>
      <c r="AC24049" t="s">
        <v>1216</v>
      </c>
      <c r="AD24049" t="s">
        <v>1216</v>
      </c>
      <c r="AE24049" t="s">
        <v>1216</v>
      </c>
      <c r="AF24049" t="s">
        <v>1216</v>
      </c>
    </row>
    <row r="24050" spans="1:32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24285</v>
      </c>
      <c r="F24050">
        <v>64943</v>
      </c>
      <c r="G24050" t="s">
        <v>24507</v>
      </c>
      <c r="H24050" t="s">
        <v>16</v>
      </c>
      <c r="I24050" t="s">
        <v>4236</v>
      </c>
      <c r="J24050" t="s">
        <v>63</v>
      </c>
      <c r="K24050" t="s">
        <v>264</v>
      </c>
      <c r="L24050" t="s">
        <v>20</v>
      </c>
      <c r="M24050" t="s">
        <v>1216</v>
      </c>
      <c r="N24050" t="s">
        <v>1217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1219</v>
      </c>
      <c r="U24050" t="s">
        <v>280</v>
      </c>
      <c r="V24050" t="s">
        <v>280</v>
      </c>
      <c r="W24050" t="s">
        <v>1219</v>
      </c>
      <c r="X24050" t="s">
        <v>1319</v>
      </c>
      <c r="Y24050">
        <v>4</v>
      </c>
      <c r="Z24050" t="s">
        <v>1218</v>
      </c>
      <c r="AA24050" t="s">
        <v>19</v>
      </c>
      <c r="AB24050" t="s">
        <v>1216</v>
      </c>
      <c r="AC24050" t="s">
        <v>1216</v>
      </c>
      <c r="AD24050" t="s">
        <v>1216</v>
      </c>
      <c r="AE24050" t="s">
        <v>1216</v>
      </c>
      <c r="AF24050" t="s">
        <v>1216</v>
      </c>
    </row>
    <row r="24051" spans="1:32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24285</v>
      </c>
      <c r="F24051">
        <v>64943</v>
      </c>
      <c r="G24051" t="s">
        <v>24507</v>
      </c>
      <c r="H24051" t="s">
        <v>16</v>
      </c>
      <c r="I24051" t="s">
        <v>4236</v>
      </c>
      <c r="J24051" t="s">
        <v>416</v>
      </c>
      <c r="K24051" t="s">
        <v>264</v>
      </c>
      <c r="L24051" t="s">
        <v>20</v>
      </c>
      <c r="M24051" t="s">
        <v>1216</v>
      </c>
      <c r="N24051" t="s">
        <v>1217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1219</v>
      </c>
      <c r="U24051" t="s">
        <v>280</v>
      </c>
      <c r="V24051" t="s">
        <v>280</v>
      </c>
      <c r="W24051" t="s">
        <v>1219</v>
      </c>
      <c r="X24051" t="s">
        <v>1319</v>
      </c>
      <c r="Y24051">
        <v>4</v>
      </c>
      <c r="Z24051" t="s">
        <v>1218</v>
      </c>
      <c r="AA24051" t="s">
        <v>19</v>
      </c>
      <c r="AB24051" t="s">
        <v>1216</v>
      </c>
      <c r="AC24051" t="s">
        <v>1216</v>
      </c>
      <c r="AD24051" t="s">
        <v>1216</v>
      </c>
      <c r="AE24051" t="s">
        <v>1216</v>
      </c>
      <c r="AF24051" t="s">
        <v>1216</v>
      </c>
    </row>
    <row r="24052" spans="1:32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24285</v>
      </c>
      <c r="F24052">
        <v>64944</v>
      </c>
      <c r="G24052" t="s">
        <v>24508</v>
      </c>
      <c r="H24052" t="s">
        <v>16</v>
      </c>
      <c r="I24052" t="s">
        <v>4218</v>
      </c>
      <c r="J24052" t="s">
        <v>17</v>
      </c>
      <c r="K24052" t="s">
        <v>264</v>
      </c>
      <c r="L24052" t="s">
        <v>20</v>
      </c>
      <c r="M24052" t="s">
        <v>1216</v>
      </c>
      <c r="N24052" t="s">
        <v>1217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1219</v>
      </c>
      <c r="U24052" t="s">
        <v>280</v>
      </c>
      <c r="V24052" t="s">
        <v>280</v>
      </c>
      <c r="W24052" t="s">
        <v>1219</v>
      </c>
      <c r="X24052" t="s">
        <v>1319</v>
      </c>
      <c r="Y24052">
        <v>4</v>
      </c>
      <c r="Z24052" t="s">
        <v>1218</v>
      </c>
      <c r="AA24052" t="s">
        <v>19</v>
      </c>
      <c r="AB24052" t="s">
        <v>1216</v>
      </c>
      <c r="AC24052" t="s">
        <v>1216</v>
      </c>
      <c r="AD24052" t="s">
        <v>1216</v>
      </c>
      <c r="AE24052" t="s">
        <v>1216</v>
      </c>
      <c r="AF24052" t="s">
        <v>1216</v>
      </c>
    </row>
    <row r="24053" spans="1:32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24285</v>
      </c>
      <c r="F24053">
        <v>64944</v>
      </c>
      <c r="G24053" t="s">
        <v>24508</v>
      </c>
      <c r="H24053" t="s">
        <v>16</v>
      </c>
      <c r="I24053" t="s">
        <v>4218</v>
      </c>
      <c r="J24053" t="s">
        <v>63</v>
      </c>
      <c r="K24053" t="s">
        <v>264</v>
      </c>
      <c r="L24053" t="s">
        <v>20</v>
      </c>
      <c r="M24053" t="s">
        <v>1216</v>
      </c>
      <c r="N24053" t="s">
        <v>1217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1219</v>
      </c>
      <c r="U24053" t="s">
        <v>280</v>
      </c>
      <c r="V24053" t="s">
        <v>280</v>
      </c>
      <c r="W24053" t="s">
        <v>1219</v>
      </c>
      <c r="X24053" t="s">
        <v>1319</v>
      </c>
      <c r="Y24053">
        <v>4</v>
      </c>
      <c r="Z24053" t="s">
        <v>1218</v>
      </c>
      <c r="AA24053" t="s">
        <v>19</v>
      </c>
      <c r="AB24053" t="s">
        <v>1216</v>
      </c>
      <c r="AC24053" t="s">
        <v>1216</v>
      </c>
      <c r="AD24053" t="s">
        <v>1216</v>
      </c>
      <c r="AE24053" t="s">
        <v>1216</v>
      </c>
      <c r="AF24053" t="s">
        <v>1216</v>
      </c>
    </row>
    <row r="24054" spans="1:32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24285</v>
      </c>
      <c r="F24054">
        <v>64944</v>
      </c>
      <c r="G24054" t="s">
        <v>24508</v>
      </c>
      <c r="H24054" t="s">
        <v>16</v>
      </c>
      <c r="I24054" t="s">
        <v>4218</v>
      </c>
      <c r="J24054" t="s">
        <v>416</v>
      </c>
      <c r="K24054" t="s">
        <v>264</v>
      </c>
      <c r="L24054" t="s">
        <v>20</v>
      </c>
      <c r="M24054" t="s">
        <v>1216</v>
      </c>
      <c r="N24054" t="s">
        <v>1217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1219</v>
      </c>
      <c r="U24054" t="s">
        <v>280</v>
      </c>
      <c r="V24054" t="s">
        <v>280</v>
      </c>
      <c r="W24054" t="s">
        <v>1219</v>
      </c>
      <c r="X24054" t="s">
        <v>1319</v>
      </c>
      <c r="Y24054">
        <v>4</v>
      </c>
      <c r="Z24054" t="s">
        <v>1218</v>
      </c>
      <c r="AA24054" t="s">
        <v>19</v>
      </c>
      <c r="AB24054" t="s">
        <v>1216</v>
      </c>
      <c r="AC24054" t="s">
        <v>1216</v>
      </c>
      <c r="AD24054" t="s">
        <v>1216</v>
      </c>
      <c r="AE24054" t="s">
        <v>1216</v>
      </c>
      <c r="AF24054" t="s">
        <v>1216</v>
      </c>
    </row>
    <row r="24055" spans="1:32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24285</v>
      </c>
      <c r="F24055">
        <v>64945</v>
      </c>
      <c r="G24055" t="s">
        <v>24509</v>
      </c>
      <c r="H24055" t="s">
        <v>16</v>
      </c>
      <c r="I24055" t="s">
        <v>4218</v>
      </c>
      <c r="J24055" t="s">
        <v>17</v>
      </c>
      <c r="K24055" t="s">
        <v>264</v>
      </c>
      <c r="L24055" t="s">
        <v>20</v>
      </c>
      <c r="M24055" t="s">
        <v>1216</v>
      </c>
      <c r="N24055" t="s">
        <v>1217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1219</v>
      </c>
      <c r="U24055" t="s">
        <v>280</v>
      </c>
      <c r="V24055" t="s">
        <v>280</v>
      </c>
      <c r="W24055" t="s">
        <v>1219</v>
      </c>
      <c r="X24055" t="s">
        <v>1319</v>
      </c>
      <c r="Y24055">
        <v>4</v>
      </c>
      <c r="Z24055" t="s">
        <v>1218</v>
      </c>
      <c r="AA24055" t="s">
        <v>19</v>
      </c>
      <c r="AB24055" t="s">
        <v>1216</v>
      </c>
      <c r="AC24055" t="s">
        <v>1216</v>
      </c>
      <c r="AD24055" t="s">
        <v>1216</v>
      </c>
      <c r="AE24055" t="s">
        <v>1216</v>
      </c>
      <c r="AF24055" t="s">
        <v>1216</v>
      </c>
    </row>
    <row r="24056" spans="1:32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24285</v>
      </c>
      <c r="F24056">
        <v>64945</v>
      </c>
      <c r="G24056" t="s">
        <v>24509</v>
      </c>
      <c r="H24056" t="s">
        <v>16</v>
      </c>
      <c r="I24056" t="s">
        <v>4218</v>
      </c>
      <c r="J24056" t="s">
        <v>63</v>
      </c>
      <c r="K24056" t="s">
        <v>264</v>
      </c>
      <c r="L24056" t="s">
        <v>20</v>
      </c>
      <c r="M24056" t="s">
        <v>1216</v>
      </c>
      <c r="N24056" t="s">
        <v>1217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1219</v>
      </c>
      <c r="U24056" t="s">
        <v>280</v>
      </c>
      <c r="V24056" t="s">
        <v>280</v>
      </c>
      <c r="W24056" t="s">
        <v>1219</v>
      </c>
      <c r="X24056" t="s">
        <v>1319</v>
      </c>
      <c r="Y24056">
        <v>4</v>
      </c>
      <c r="Z24056" t="s">
        <v>1218</v>
      </c>
      <c r="AA24056" t="s">
        <v>19</v>
      </c>
      <c r="AB24056" t="s">
        <v>1216</v>
      </c>
      <c r="AC24056" t="s">
        <v>1216</v>
      </c>
      <c r="AD24056" t="s">
        <v>1216</v>
      </c>
      <c r="AE24056" t="s">
        <v>1216</v>
      </c>
      <c r="AF24056" t="s">
        <v>1216</v>
      </c>
    </row>
    <row r="24057" spans="1:32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24285</v>
      </c>
      <c r="F24057">
        <v>64945</v>
      </c>
      <c r="G24057" t="s">
        <v>24509</v>
      </c>
      <c r="H24057" t="s">
        <v>16</v>
      </c>
      <c r="I24057" t="s">
        <v>4218</v>
      </c>
      <c r="J24057" t="s">
        <v>416</v>
      </c>
      <c r="K24057" t="s">
        <v>264</v>
      </c>
      <c r="L24057" t="s">
        <v>20</v>
      </c>
      <c r="M24057" t="s">
        <v>1216</v>
      </c>
      <c r="N24057" t="s">
        <v>1217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1219</v>
      </c>
      <c r="U24057" t="s">
        <v>280</v>
      </c>
      <c r="V24057" t="s">
        <v>280</v>
      </c>
      <c r="W24057" t="s">
        <v>1219</v>
      </c>
      <c r="X24057" t="s">
        <v>1319</v>
      </c>
      <c r="Y24057">
        <v>4</v>
      </c>
      <c r="Z24057" t="s">
        <v>1218</v>
      </c>
      <c r="AA24057" t="s">
        <v>19</v>
      </c>
      <c r="AB24057" t="s">
        <v>1216</v>
      </c>
      <c r="AC24057" t="s">
        <v>1216</v>
      </c>
      <c r="AD24057" t="s">
        <v>1216</v>
      </c>
      <c r="AE24057" t="s">
        <v>1216</v>
      </c>
      <c r="AF24057" t="s">
        <v>1216</v>
      </c>
    </row>
    <row r="24058" spans="1:32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24285</v>
      </c>
      <c r="F24058">
        <v>64946</v>
      </c>
      <c r="G24058" t="s">
        <v>24510</v>
      </c>
      <c r="H24058" t="s">
        <v>16</v>
      </c>
      <c r="I24058" t="s">
        <v>4218</v>
      </c>
      <c r="J24058" t="s">
        <v>17</v>
      </c>
      <c r="K24058" t="s">
        <v>264</v>
      </c>
      <c r="L24058" t="s">
        <v>20</v>
      </c>
      <c r="M24058" t="s">
        <v>1216</v>
      </c>
      <c r="N24058" t="s">
        <v>1217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1219</v>
      </c>
      <c r="U24058" t="s">
        <v>280</v>
      </c>
      <c r="V24058" t="s">
        <v>280</v>
      </c>
      <c r="W24058" t="s">
        <v>1219</v>
      </c>
      <c r="X24058" t="s">
        <v>1319</v>
      </c>
      <c r="Y24058">
        <v>4</v>
      </c>
      <c r="Z24058" t="s">
        <v>1218</v>
      </c>
      <c r="AA24058" t="s">
        <v>19</v>
      </c>
      <c r="AB24058" t="s">
        <v>1216</v>
      </c>
      <c r="AC24058" t="s">
        <v>1216</v>
      </c>
      <c r="AD24058" t="s">
        <v>1216</v>
      </c>
      <c r="AE24058" t="s">
        <v>1216</v>
      </c>
      <c r="AF24058" t="s">
        <v>1216</v>
      </c>
    </row>
    <row r="24059" spans="1:32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24285</v>
      </c>
      <c r="F24059">
        <v>64946</v>
      </c>
      <c r="G24059" t="s">
        <v>24510</v>
      </c>
      <c r="H24059" t="s">
        <v>16</v>
      </c>
      <c r="I24059" t="s">
        <v>4218</v>
      </c>
      <c r="J24059" t="s">
        <v>63</v>
      </c>
      <c r="K24059" t="s">
        <v>264</v>
      </c>
      <c r="L24059" t="s">
        <v>20</v>
      </c>
      <c r="M24059" t="s">
        <v>1216</v>
      </c>
      <c r="N24059" t="s">
        <v>1217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1219</v>
      </c>
      <c r="U24059" t="s">
        <v>280</v>
      </c>
      <c r="V24059" t="s">
        <v>280</v>
      </c>
      <c r="W24059" t="s">
        <v>1219</v>
      </c>
      <c r="X24059" t="s">
        <v>1319</v>
      </c>
      <c r="Y24059">
        <v>4</v>
      </c>
      <c r="Z24059" t="s">
        <v>1218</v>
      </c>
      <c r="AA24059" t="s">
        <v>19</v>
      </c>
      <c r="AB24059" t="s">
        <v>1216</v>
      </c>
      <c r="AC24059" t="s">
        <v>1216</v>
      </c>
      <c r="AD24059" t="s">
        <v>1216</v>
      </c>
      <c r="AE24059" t="s">
        <v>1216</v>
      </c>
      <c r="AF24059" t="s">
        <v>1216</v>
      </c>
    </row>
    <row r="24060" spans="1:32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24285</v>
      </c>
      <c r="F24060">
        <v>64946</v>
      </c>
      <c r="G24060" t="s">
        <v>24510</v>
      </c>
      <c r="H24060" t="s">
        <v>16</v>
      </c>
      <c r="I24060" t="s">
        <v>4218</v>
      </c>
      <c r="J24060" t="s">
        <v>416</v>
      </c>
      <c r="K24060" t="s">
        <v>264</v>
      </c>
      <c r="L24060" t="s">
        <v>20</v>
      </c>
      <c r="M24060" t="s">
        <v>1216</v>
      </c>
      <c r="N24060" t="s">
        <v>1217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1219</v>
      </c>
      <c r="U24060" t="s">
        <v>280</v>
      </c>
      <c r="V24060" t="s">
        <v>280</v>
      </c>
      <c r="W24060" t="s">
        <v>1219</v>
      </c>
      <c r="X24060" t="s">
        <v>1319</v>
      </c>
      <c r="Y24060">
        <v>4</v>
      </c>
      <c r="Z24060" t="s">
        <v>1218</v>
      </c>
      <c r="AA24060" t="s">
        <v>19</v>
      </c>
      <c r="AB24060" t="s">
        <v>1216</v>
      </c>
      <c r="AC24060" t="s">
        <v>1216</v>
      </c>
      <c r="AD24060" t="s">
        <v>1216</v>
      </c>
      <c r="AE24060" t="s">
        <v>1216</v>
      </c>
      <c r="AF24060" t="s">
        <v>1216</v>
      </c>
    </row>
    <row r="24061" spans="1:32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24285</v>
      </c>
      <c r="F24061">
        <v>64947</v>
      </c>
      <c r="G24061" t="s">
        <v>24511</v>
      </c>
      <c r="H24061" t="s">
        <v>16</v>
      </c>
      <c r="I24061" t="s">
        <v>4218</v>
      </c>
      <c r="J24061" t="s">
        <v>17</v>
      </c>
      <c r="K24061" t="s">
        <v>264</v>
      </c>
      <c r="L24061" t="s">
        <v>20</v>
      </c>
      <c r="M24061" t="s">
        <v>1216</v>
      </c>
      <c r="N24061" t="s">
        <v>1217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1219</v>
      </c>
      <c r="U24061" t="s">
        <v>280</v>
      </c>
      <c r="V24061" t="s">
        <v>280</v>
      </c>
      <c r="W24061" t="s">
        <v>1219</v>
      </c>
      <c r="X24061" t="s">
        <v>1319</v>
      </c>
      <c r="Y24061">
        <v>4</v>
      </c>
      <c r="Z24061" t="s">
        <v>1218</v>
      </c>
      <c r="AA24061" t="s">
        <v>19</v>
      </c>
      <c r="AB24061" t="s">
        <v>1216</v>
      </c>
      <c r="AC24061" t="s">
        <v>1216</v>
      </c>
      <c r="AD24061" t="s">
        <v>1216</v>
      </c>
      <c r="AE24061" t="s">
        <v>1216</v>
      </c>
      <c r="AF24061" t="s">
        <v>1216</v>
      </c>
    </row>
    <row r="24062" spans="1:32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24285</v>
      </c>
      <c r="F24062">
        <v>64947</v>
      </c>
      <c r="G24062" t="s">
        <v>24511</v>
      </c>
      <c r="H24062" t="s">
        <v>16</v>
      </c>
      <c r="I24062" t="s">
        <v>4218</v>
      </c>
      <c r="J24062" t="s">
        <v>63</v>
      </c>
      <c r="K24062" t="s">
        <v>264</v>
      </c>
      <c r="L24062" t="s">
        <v>20</v>
      </c>
      <c r="M24062" t="s">
        <v>1216</v>
      </c>
      <c r="N24062" t="s">
        <v>1217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1219</v>
      </c>
      <c r="U24062" t="s">
        <v>280</v>
      </c>
      <c r="V24062" t="s">
        <v>280</v>
      </c>
      <c r="W24062" t="s">
        <v>1219</v>
      </c>
      <c r="X24062" t="s">
        <v>1319</v>
      </c>
      <c r="Y24062">
        <v>4</v>
      </c>
      <c r="Z24062" t="s">
        <v>1218</v>
      </c>
      <c r="AA24062" t="s">
        <v>19</v>
      </c>
      <c r="AB24062" t="s">
        <v>1216</v>
      </c>
      <c r="AC24062" t="s">
        <v>1216</v>
      </c>
      <c r="AD24062" t="s">
        <v>1216</v>
      </c>
      <c r="AE24062" t="s">
        <v>1216</v>
      </c>
      <c r="AF24062" t="s">
        <v>1216</v>
      </c>
    </row>
    <row r="24063" spans="1:32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24285</v>
      </c>
      <c r="F24063">
        <v>64947</v>
      </c>
      <c r="G24063" t="s">
        <v>24511</v>
      </c>
      <c r="H24063" t="s">
        <v>16</v>
      </c>
      <c r="I24063" t="s">
        <v>4218</v>
      </c>
      <c r="J24063" t="s">
        <v>416</v>
      </c>
      <c r="K24063" t="s">
        <v>264</v>
      </c>
      <c r="L24063" t="s">
        <v>20</v>
      </c>
      <c r="M24063" t="s">
        <v>1216</v>
      </c>
      <c r="N24063" t="s">
        <v>1217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1219</v>
      </c>
      <c r="U24063" t="s">
        <v>280</v>
      </c>
      <c r="V24063" t="s">
        <v>280</v>
      </c>
      <c r="W24063" t="s">
        <v>1219</v>
      </c>
      <c r="X24063" t="s">
        <v>1319</v>
      </c>
      <c r="Y24063">
        <v>4</v>
      </c>
      <c r="Z24063" t="s">
        <v>1218</v>
      </c>
      <c r="AA24063" t="s">
        <v>19</v>
      </c>
      <c r="AB24063" t="s">
        <v>1216</v>
      </c>
      <c r="AC24063" t="s">
        <v>1216</v>
      </c>
      <c r="AD24063" t="s">
        <v>1216</v>
      </c>
      <c r="AE24063" t="s">
        <v>1216</v>
      </c>
      <c r="AF24063" t="s">
        <v>1216</v>
      </c>
    </row>
    <row r="24064" spans="1:32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24285</v>
      </c>
      <c r="F24064">
        <v>64948</v>
      </c>
      <c r="G24064" t="s">
        <v>24512</v>
      </c>
      <c r="H24064" t="s">
        <v>16</v>
      </c>
      <c r="I24064" t="s">
        <v>4236</v>
      </c>
      <c r="J24064" t="s">
        <v>17</v>
      </c>
      <c r="K24064" t="s">
        <v>264</v>
      </c>
      <c r="L24064" t="s">
        <v>20</v>
      </c>
      <c r="M24064" t="s">
        <v>1216</v>
      </c>
      <c r="N24064" t="s">
        <v>1217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1219</v>
      </c>
      <c r="U24064" t="s">
        <v>280</v>
      </c>
      <c r="V24064" t="s">
        <v>280</v>
      </c>
      <c r="W24064" t="s">
        <v>1219</v>
      </c>
      <c r="X24064" t="s">
        <v>1319</v>
      </c>
      <c r="Y24064">
        <v>4</v>
      </c>
      <c r="Z24064" t="s">
        <v>1218</v>
      </c>
      <c r="AA24064" t="s">
        <v>19</v>
      </c>
      <c r="AB24064" t="s">
        <v>1216</v>
      </c>
      <c r="AC24064" t="s">
        <v>1216</v>
      </c>
      <c r="AD24064" t="s">
        <v>1216</v>
      </c>
      <c r="AE24064" t="s">
        <v>1216</v>
      </c>
      <c r="AF24064" t="s">
        <v>1216</v>
      </c>
    </row>
    <row r="24065" spans="1:32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24285</v>
      </c>
      <c r="F24065">
        <v>64948</v>
      </c>
      <c r="G24065" t="s">
        <v>24512</v>
      </c>
      <c r="H24065" t="s">
        <v>16</v>
      </c>
      <c r="I24065" t="s">
        <v>4236</v>
      </c>
      <c r="J24065" t="s">
        <v>63</v>
      </c>
      <c r="K24065" t="s">
        <v>264</v>
      </c>
      <c r="L24065" t="s">
        <v>20</v>
      </c>
      <c r="M24065" t="s">
        <v>1216</v>
      </c>
      <c r="N24065" t="s">
        <v>1217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1219</v>
      </c>
      <c r="U24065" t="s">
        <v>280</v>
      </c>
      <c r="V24065" t="s">
        <v>280</v>
      </c>
      <c r="W24065" t="s">
        <v>1219</v>
      </c>
      <c r="X24065" t="s">
        <v>1319</v>
      </c>
      <c r="Y24065">
        <v>4</v>
      </c>
      <c r="Z24065" t="s">
        <v>1218</v>
      </c>
      <c r="AA24065" t="s">
        <v>19</v>
      </c>
      <c r="AB24065" t="s">
        <v>1216</v>
      </c>
      <c r="AC24065" t="s">
        <v>1216</v>
      </c>
      <c r="AD24065" t="s">
        <v>1216</v>
      </c>
      <c r="AE24065" t="s">
        <v>1216</v>
      </c>
      <c r="AF24065" t="s">
        <v>1216</v>
      </c>
    </row>
    <row r="24066" spans="1:32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24285</v>
      </c>
      <c r="F24066">
        <v>64948</v>
      </c>
      <c r="G24066" t="s">
        <v>24512</v>
      </c>
      <c r="H24066" t="s">
        <v>16</v>
      </c>
      <c r="I24066" t="s">
        <v>4236</v>
      </c>
      <c r="J24066" t="s">
        <v>416</v>
      </c>
      <c r="K24066" t="s">
        <v>264</v>
      </c>
      <c r="L24066" t="s">
        <v>20</v>
      </c>
      <c r="M24066" t="s">
        <v>1216</v>
      </c>
      <c r="N24066" t="s">
        <v>1217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1219</v>
      </c>
      <c r="U24066" t="s">
        <v>280</v>
      </c>
      <c r="V24066" t="s">
        <v>280</v>
      </c>
      <c r="W24066" t="s">
        <v>1219</v>
      </c>
      <c r="X24066" t="s">
        <v>1319</v>
      </c>
      <c r="Y24066">
        <v>4</v>
      </c>
      <c r="Z24066" t="s">
        <v>1218</v>
      </c>
      <c r="AA24066" t="s">
        <v>19</v>
      </c>
      <c r="AB24066" t="s">
        <v>1216</v>
      </c>
      <c r="AC24066" t="s">
        <v>1216</v>
      </c>
      <c r="AD24066" t="s">
        <v>1216</v>
      </c>
      <c r="AE24066" t="s">
        <v>1216</v>
      </c>
      <c r="AF24066" t="s">
        <v>1216</v>
      </c>
    </row>
    <row r="24067" spans="1:32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24285</v>
      </c>
      <c r="F24067">
        <v>64949</v>
      </c>
      <c r="G24067" t="s">
        <v>24513</v>
      </c>
      <c r="H24067" t="s">
        <v>16</v>
      </c>
      <c r="I24067" t="s">
        <v>4218</v>
      </c>
      <c r="J24067" t="s">
        <v>17</v>
      </c>
      <c r="K24067" t="s">
        <v>264</v>
      </c>
      <c r="L24067" t="s">
        <v>20</v>
      </c>
      <c r="M24067" t="s">
        <v>1216</v>
      </c>
      <c r="N24067" t="s">
        <v>1217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1219</v>
      </c>
      <c r="U24067" t="s">
        <v>280</v>
      </c>
      <c r="V24067" t="s">
        <v>280</v>
      </c>
      <c r="W24067" t="s">
        <v>1219</v>
      </c>
      <c r="X24067" t="s">
        <v>1319</v>
      </c>
      <c r="Y24067">
        <v>4</v>
      </c>
      <c r="Z24067" t="s">
        <v>1218</v>
      </c>
      <c r="AA24067" t="s">
        <v>19</v>
      </c>
      <c r="AB24067" t="s">
        <v>1216</v>
      </c>
      <c r="AC24067" t="s">
        <v>1216</v>
      </c>
      <c r="AD24067" t="s">
        <v>1216</v>
      </c>
      <c r="AE24067" t="s">
        <v>1216</v>
      </c>
      <c r="AF24067" t="s">
        <v>1216</v>
      </c>
    </row>
    <row r="24068" spans="1:32" hidden="1" x14ac:dyDescent="0.25">
      <c r="A24068" t="str">
        <f t="shared" si="375"/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24285</v>
      </c>
      <c r="F24068">
        <v>64949</v>
      </c>
      <c r="G24068" t="s">
        <v>24513</v>
      </c>
      <c r="H24068" t="s">
        <v>16</v>
      </c>
      <c r="I24068" t="s">
        <v>4218</v>
      </c>
      <c r="J24068" t="s">
        <v>63</v>
      </c>
      <c r="K24068" t="s">
        <v>264</v>
      </c>
      <c r="L24068" t="s">
        <v>20</v>
      </c>
      <c r="M24068" t="s">
        <v>1216</v>
      </c>
      <c r="N24068" t="s">
        <v>1217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1219</v>
      </c>
      <c r="U24068" t="s">
        <v>280</v>
      </c>
      <c r="V24068" t="s">
        <v>280</v>
      </c>
      <c r="W24068" t="s">
        <v>1219</v>
      </c>
      <c r="X24068" t="s">
        <v>1319</v>
      </c>
      <c r="Y24068">
        <v>4</v>
      </c>
      <c r="Z24068" t="s">
        <v>1218</v>
      </c>
      <c r="AA24068" t="s">
        <v>19</v>
      </c>
      <c r="AB24068" t="s">
        <v>1216</v>
      </c>
      <c r="AC24068" t="s">
        <v>1216</v>
      </c>
      <c r="AD24068" t="s">
        <v>1216</v>
      </c>
      <c r="AE24068" t="s">
        <v>1216</v>
      </c>
      <c r="AF24068" t="s">
        <v>1216</v>
      </c>
    </row>
    <row r="24069" spans="1:32" hidden="1" x14ac:dyDescent="0.25">
      <c r="A24069" t="str">
        <f t="shared" ref="A24069:A24132" si="376">CONCATENATE(K24069,".",AA24069)</f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24285</v>
      </c>
      <c r="F24069">
        <v>64949</v>
      </c>
      <c r="G24069" t="s">
        <v>24513</v>
      </c>
      <c r="H24069" t="s">
        <v>16</v>
      </c>
      <c r="I24069" t="s">
        <v>4218</v>
      </c>
      <c r="J24069" t="s">
        <v>416</v>
      </c>
      <c r="K24069" t="s">
        <v>264</v>
      </c>
      <c r="L24069" t="s">
        <v>20</v>
      </c>
      <c r="M24069" t="s">
        <v>1216</v>
      </c>
      <c r="N24069" t="s">
        <v>1217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1219</v>
      </c>
      <c r="U24069" t="s">
        <v>280</v>
      </c>
      <c r="V24069" t="s">
        <v>280</v>
      </c>
      <c r="W24069" t="s">
        <v>1219</v>
      </c>
      <c r="X24069" t="s">
        <v>1319</v>
      </c>
      <c r="Y24069">
        <v>4</v>
      </c>
      <c r="Z24069" t="s">
        <v>1218</v>
      </c>
      <c r="AA24069" t="s">
        <v>19</v>
      </c>
      <c r="AB24069" t="s">
        <v>1216</v>
      </c>
      <c r="AC24069" t="s">
        <v>1216</v>
      </c>
      <c r="AD24069" t="s">
        <v>1216</v>
      </c>
      <c r="AE24069" t="s">
        <v>1216</v>
      </c>
      <c r="AF24069" t="s">
        <v>1216</v>
      </c>
    </row>
    <row r="24070" spans="1:32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24285</v>
      </c>
      <c r="F24070">
        <v>64950</v>
      </c>
      <c r="G24070" t="s">
        <v>24514</v>
      </c>
      <c r="H24070" t="s">
        <v>16</v>
      </c>
      <c r="I24070" t="s">
        <v>4218</v>
      </c>
      <c r="J24070" t="s">
        <v>17</v>
      </c>
      <c r="K24070" t="s">
        <v>264</v>
      </c>
      <c r="L24070" t="s">
        <v>20</v>
      </c>
      <c r="M24070" t="s">
        <v>1216</v>
      </c>
      <c r="N24070" t="s">
        <v>1217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1219</v>
      </c>
      <c r="U24070" t="s">
        <v>280</v>
      </c>
      <c r="V24070" t="s">
        <v>280</v>
      </c>
      <c r="W24070" t="s">
        <v>1219</v>
      </c>
      <c r="X24070" t="s">
        <v>1319</v>
      </c>
      <c r="Y24070">
        <v>4</v>
      </c>
      <c r="Z24070" t="s">
        <v>1218</v>
      </c>
      <c r="AA24070" t="s">
        <v>19</v>
      </c>
      <c r="AB24070" t="s">
        <v>1216</v>
      </c>
      <c r="AC24070" t="s">
        <v>1216</v>
      </c>
      <c r="AD24070" t="s">
        <v>1216</v>
      </c>
      <c r="AE24070" t="s">
        <v>1216</v>
      </c>
      <c r="AF24070" t="s">
        <v>1216</v>
      </c>
    </row>
    <row r="24071" spans="1:32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24285</v>
      </c>
      <c r="F24071">
        <v>64950</v>
      </c>
      <c r="G24071" t="s">
        <v>24514</v>
      </c>
      <c r="H24071" t="s">
        <v>16</v>
      </c>
      <c r="I24071" t="s">
        <v>4218</v>
      </c>
      <c r="J24071" t="s">
        <v>63</v>
      </c>
      <c r="K24071" t="s">
        <v>264</v>
      </c>
      <c r="L24071" t="s">
        <v>20</v>
      </c>
      <c r="M24071" t="s">
        <v>1216</v>
      </c>
      <c r="N24071" t="s">
        <v>1217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1219</v>
      </c>
      <c r="U24071" t="s">
        <v>280</v>
      </c>
      <c r="V24071" t="s">
        <v>280</v>
      </c>
      <c r="W24071" t="s">
        <v>1219</v>
      </c>
      <c r="X24071" t="s">
        <v>1319</v>
      </c>
      <c r="Y24071">
        <v>4</v>
      </c>
      <c r="Z24071" t="s">
        <v>1218</v>
      </c>
      <c r="AA24071" t="s">
        <v>19</v>
      </c>
      <c r="AB24071" t="s">
        <v>1216</v>
      </c>
      <c r="AC24071" t="s">
        <v>1216</v>
      </c>
      <c r="AD24071" t="s">
        <v>1216</v>
      </c>
      <c r="AE24071" t="s">
        <v>1216</v>
      </c>
      <c r="AF24071" t="s">
        <v>1216</v>
      </c>
    </row>
    <row r="24072" spans="1:32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24285</v>
      </c>
      <c r="F24072">
        <v>64950</v>
      </c>
      <c r="G24072" t="s">
        <v>24514</v>
      </c>
      <c r="H24072" t="s">
        <v>16</v>
      </c>
      <c r="I24072" t="s">
        <v>4218</v>
      </c>
      <c r="J24072" t="s">
        <v>416</v>
      </c>
      <c r="K24072" t="s">
        <v>264</v>
      </c>
      <c r="L24072" t="s">
        <v>20</v>
      </c>
      <c r="M24072" t="s">
        <v>1216</v>
      </c>
      <c r="N24072" t="s">
        <v>1217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1219</v>
      </c>
      <c r="U24072" t="s">
        <v>280</v>
      </c>
      <c r="V24072" t="s">
        <v>280</v>
      </c>
      <c r="W24072" t="s">
        <v>1219</v>
      </c>
      <c r="X24072" t="s">
        <v>1319</v>
      </c>
      <c r="Y24072">
        <v>4</v>
      </c>
      <c r="Z24072" t="s">
        <v>1218</v>
      </c>
      <c r="AA24072" t="s">
        <v>19</v>
      </c>
      <c r="AB24072" t="s">
        <v>1216</v>
      </c>
      <c r="AC24072" t="s">
        <v>1216</v>
      </c>
      <c r="AD24072" t="s">
        <v>1216</v>
      </c>
      <c r="AE24072" t="s">
        <v>1216</v>
      </c>
      <c r="AF24072" t="s">
        <v>1216</v>
      </c>
    </row>
    <row r="24073" spans="1:32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24285</v>
      </c>
      <c r="F24073">
        <v>64951</v>
      </c>
      <c r="G24073" t="s">
        <v>24515</v>
      </c>
      <c r="H24073" t="s">
        <v>16</v>
      </c>
      <c r="I24073" t="s">
        <v>5774</v>
      </c>
      <c r="J24073" t="s">
        <v>17</v>
      </c>
      <c r="K24073" t="s">
        <v>264</v>
      </c>
      <c r="L24073" t="s">
        <v>20</v>
      </c>
      <c r="M24073" t="s">
        <v>1216</v>
      </c>
      <c r="N24073" t="s">
        <v>1217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1219</v>
      </c>
      <c r="U24073" t="s">
        <v>280</v>
      </c>
      <c r="V24073" t="s">
        <v>280</v>
      </c>
      <c r="W24073" t="s">
        <v>1219</v>
      </c>
      <c r="X24073" t="s">
        <v>1319</v>
      </c>
      <c r="Y24073">
        <v>4</v>
      </c>
      <c r="Z24073" t="s">
        <v>1218</v>
      </c>
      <c r="AA24073" t="s">
        <v>19</v>
      </c>
      <c r="AB24073" t="s">
        <v>1216</v>
      </c>
      <c r="AC24073" t="s">
        <v>1216</v>
      </c>
      <c r="AD24073" t="s">
        <v>1216</v>
      </c>
      <c r="AE24073" t="s">
        <v>1216</v>
      </c>
      <c r="AF24073" t="s">
        <v>1216</v>
      </c>
    </row>
    <row r="24074" spans="1:32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24285</v>
      </c>
      <c r="F24074">
        <v>64951</v>
      </c>
      <c r="G24074" t="s">
        <v>24515</v>
      </c>
      <c r="H24074" t="s">
        <v>16</v>
      </c>
      <c r="I24074" t="s">
        <v>5774</v>
      </c>
      <c r="J24074" t="s">
        <v>63</v>
      </c>
      <c r="K24074" t="s">
        <v>264</v>
      </c>
      <c r="L24074" t="s">
        <v>20</v>
      </c>
      <c r="M24074" t="s">
        <v>1216</v>
      </c>
      <c r="N24074" t="s">
        <v>1217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1219</v>
      </c>
      <c r="U24074" t="s">
        <v>280</v>
      </c>
      <c r="V24074" t="s">
        <v>280</v>
      </c>
      <c r="W24074" t="s">
        <v>1219</v>
      </c>
      <c r="X24074" t="s">
        <v>1319</v>
      </c>
      <c r="Y24074">
        <v>4</v>
      </c>
      <c r="Z24074" t="s">
        <v>1218</v>
      </c>
      <c r="AA24074" t="s">
        <v>19</v>
      </c>
      <c r="AB24074" t="s">
        <v>1216</v>
      </c>
      <c r="AC24074" t="s">
        <v>1216</v>
      </c>
      <c r="AD24074" t="s">
        <v>1216</v>
      </c>
      <c r="AE24074" t="s">
        <v>1216</v>
      </c>
      <c r="AF24074" t="s">
        <v>1216</v>
      </c>
    </row>
    <row r="24075" spans="1:32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24285</v>
      </c>
      <c r="F24075">
        <v>64951</v>
      </c>
      <c r="G24075" t="s">
        <v>24515</v>
      </c>
      <c r="H24075" t="s">
        <v>16</v>
      </c>
      <c r="I24075" t="s">
        <v>5774</v>
      </c>
      <c r="J24075" t="s">
        <v>416</v>
      </c>
      <c r="K24075" t="s">
        <v>264</v>
      </c>
      <c r="L24075" t="s">
        <v>20</v>
      </c>
      <c r="M24075" t="s">
        <v>1216</v>
      </c>
      <c r="N24075" t="s">
        <v>1217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1219</v>
      </c>
      <c r="U24075" t="s">
        <v>280</v>
      </c>
      <c r="V24075" t="s">
        <v>280</v>
      </c>
      <c r="W24075" t="s">
        <v>1219</v>
      </c>
      <c r="X24075" t="s">
        <v>1319</v>
      </c>
      <c r="Y24075">
        <v>4</v>
      </c>
      <c r="Z24075" t="s">
        <v>1218</v>
      </c>
      <c r="AA24075" t="s">
        <v>19</v>
      </c>
      <c r="AB24075" t="s">
        <v>1216</v>
      </c>
      <c r="AC24075" t="s">
        <v>1216</v>
      </c>
      <c r="AD24075" t="s">
        <v>1216</v>
      </c>
      <c r="AE24075" t="s">
        <v>1216</v>
      </c>
      <c r="AF24075" t="s">
        <v>1216</v>
      </c>
    </row>
    <row r="24076" spans="1:32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24285</v>
      </c>
      <c r="F24076">
        <v>64952</v>
      </c>
      <c r="G24076" t="s">
        <v>24516</v>
      </c>
      <c r="H24076" t="s">
        <v>16</v>
      </c>
      <c r="I24076" t="s">
        <v>4256</v>
      </c>
      <c r="J24076" t="s">
        <v>17</v>
      </c>
      <c r="K24076" t="s">
        <v>13</v>
      </c>
      <c r="L24076" t="s">
        <v>20</v>
      </c>
      <c r="M24076" t="s">
        <v>1216</v>
      </c>
      <c r="N24076" t="s">
        <v>1217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1219</v>
      </c>
      <c r="U24076" t="s">
        <v>280</v>
      </c>
      <c r="V24076" t="s">
        <v>280</v>
      </c>
      <c r="W24076" t="s">
        <v>1219</v>
      </c>
      <c r="X24076" t="s">
        <v>1319</v>
      </c>
      <c r="Y24076">
        <v>4</v>
      </c>
      <c r="Z24076" t="s">
        <v>1218</v>
      </c>
      <c r="AA24076" t="s">
        <v>26</v>
      </c>
      <c r="AB24076" t="s">
        <v>1216</v>
      </c>
      <c r="AC24076" t="s">
        <v>1216</v>
      </c>
      <c r="AD24076" t="s">
        <v>1216</v>
      </c>
      <c r="AE24076" t="s">
        <v>1216</v>
      </c>
      <c r="AF24076" t="s">
        <v>1216</v>
      </c>
    </row>
    <row r="24077" spans="1:32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24285</v>
      </c>
      <c r="F24077">
        <v>64953</v>
      </c>
      <c r="G24077" t="s">
        <v>24517</v>
      </c>
      <c r="H24077" t="s">
        <v>16</v>
      </c>
      <c r="I24077" t="s">
        <v>4218</v>
      </c>
      <c r="J24077" t="s">
        <v>24518</v>
      </c>
      <c r="K24077" t="s">
        <v>264</v>
      </c>
      <c r="L24077" t="s">
        <v>20</v>
      </c>
      <c r="M24077" t="s">
        <v>1216</v>
      </c>
      <c r="N24077" t="s">
        <v>1217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1219</v>
      </c>
      <c r="U24077" t="s">
        <v>280</v>
      </c>
      <c r="V24077" t="s">
        <v>280</v>
      </c>
      <c r="W24077" t="s">
        <v>1219</v>
      </c>
      <c r="X24077" t="s">
        <v>1319</v>
      </c>
      <c r="Y24077">
        <v>4</v>
      </c>
      <c r="Z24077" t="s">
        <v>1218</v>
      </c>
      <c r="AA24077" t="s">
        <v>19</v>
      </c>
      <c r="AB24077" t="s">
        <v>1216</v>
      </c>
      <c r="AC24077" t="s">
        <v>1216</v>
      </c>
      <c r="AD24077" t="s">
        <v>1216</v>
      </c>
      <c r="AE24077" t="s">
        <v>1216</v>
      </c>
      <c r="AF24077" t="s">
        <v>1216</v>
      </c>
    </row>
    <row r="24078" spans="1:32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24285</v>
      </c>
      <c r="F24078">
        <v>64953</v>
      </c>
      <c r="G24078" t="s">
        <v>24517</v>
      </c>
      <c r="H24078" t="s">
        <v>16</v>
      </c>
      <c r="I24078" t="s">
        <v>4218</v>
      </c>
      <c r="J24078" t="s">
        <v>17</v>
      </c>
      <c r="K24078" t="s">
        <v>264</v>
      </c>
      <c r="L24078" t="s">
        <v>20</v>
      </c>
      <c r="M24078" t="s">
        <v>1216</v>
      </c>
      <c r="N24078" t="s">
        <v>1217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1219</v>
      </c>
      <c r="U24078" t="s">
        <v>280</v>
      </c>
      <c r="V24078" t="s">
        <v>280</v>
      </c>
      <c r="W24078" t="s">
        <v>1219</v>
      </c>
      <c r="X24078" t="s">
        <v>1319</v>
      </c>
      <c r="Y24078">
        <v>4</v>
      </c>
      <c r="Z24078" t="s">
        <v>1218</v>
      </c>
      <c r="AA24078" t="s">
        <v>19</v>
      </c>
      <c r="AB24078" t="s">
        <v>1216</v>
      </c>
      <c r="AC24078" t="s">
        <v>1216</v>
      </c>
      <c r="AD24078" t="s">
        <v>1216</v>
      </c>
      <c r="AE24078" t="s">
        <v>1216</v>
      </c>
      <c r="AF24078" t="s">
        <v>1216</v>
      </c>
    </row>
    <row r="24079" spans="1:32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24285</v>
      </c>
      <c r="F24079">
        <v>64953</v>
      </c>
      <c r="G24079" t="s">
        <v>24517</v>
      </c>
      <c r="H24079" t="s">
        <v>16</v>
      </c>
      <c r="I24079" t="s">
        <v>4218</v>
      </c>
      <c r="J24079" t="s">
        <v>63</v>
      </c>
      <c r="K24079" t="s">
        <v>264</v>
      </c>
      <c r="L24079" t="s">
        <v>20</v>
      </c>
      <c r="M24079" t="s">
        <v>1216</v>
      </c>
      <c r="N24079" t="s">
        <v>1217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1219</v>
      </c>
      <c r="U24079" t="s">
        <v>280</v>
      </c>
      <c r="V24079" t="s">
        <v>280</v>
      </c>
      <c r="W24079" t="s">
        <v>1219</v>
      </c>
      <c r="X24079" t="s">
        <v>1319</v>
      </c>
      <c r="Y24079">
        <v>4</v>
      </c>
      <c r="Z24079" t="s">
        <v>1218</v>
      </c>
      <c r="AA24079" t="s">
        <v>19</v>
      </c>
      <c r="AB24079" t="s">
        <v>1216</v>
      </c>
      <c r="AC24079" t="s">
        <v>1216</v>
      </c>
      <c r="AD24079" t="s">
        <v>1216</v>
      </c>
      <c r="AE24079" t="s">
        <v>1216</v>
      </c>
      <c r="AF24079" t="s">
        <v>1216</v>
      </c>
    </row>
    <row r="24080" spans="1:32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24285</v>
      </c>
      <c r="F24080">
        <v>64954</v>
      </c>
      <c r="G24080" t="s">
        <v>24519</v>
      </c>
      <c r="H24080" t="s">
        <v>16</v>
      </c>
      <c r="I24080" t="s">
        <v>4256</v>
      </c>
      <c r="J24080" t="s">
        <v>17</v>
      </c>
      <c r="K24080" t="s">
        <v>13</v>
      </c>
      <c r="L24080" t="s">
        <v>20</v>
      </c>
      <c r="M24080" t="s">
        <v>1216</v>
      </c>
      <c r="N24080" t="s">
        <v>1217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1219</v>
      </c>
      <c r="U24080" t="s">
        <v>280</v>
      </c>
      <c r="V24080" t="s">
        <v>280</v>
      </c>
      <c r="W24080" t="s">
        <v>1219</v>
      </c>
      <c r="X24080" t="s">
        <v>1319</v>
      </c>
      <c r="Y24080">
        <v>4</v>
      </c>
      <c r="Z24080" t="s">
        <v>1218</v>
      </c>
      <c r="AA24080" t="s">
        <v>26</v>
      </c>
      <c r="AB24080" t="s">
        <v>1216</v>
      </c>
      <c r="AC24080" t="s">
        <v>1216</v>
      </c>
      <c r="AD24080" t="s">
        <v>1216</v>
      </c>
      <c r="AE24080" t="s">
        <v>1216</v>
      </c>
      <c r="AF24080" t="s">
        <v>1216</v>
      </c>
    </row>
    <row r="24081" spans="1:32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24285</v>
      </c>
      <c r="F24081">
        <v>64955</v>
      </c>
      <c r="G24081" t="s">
        <v>24520</v>
      </c>
      <c r="H24081" t="s">
        <v>16</v>
      </c>
      <c r="I24081" t="s">
        <v>4236</v>
      </c>
      <c r="J24081" t="s">
        <v>17</v>
      </c>
      <c r="K24081" t="s">
        <v>264</v>
      </c>
      <c r="L24081" t="s">
        <v>20</v>
      </c>
      <c r="M24081" t="s">
        <v>1216</v>
      </c>
      <c r="N24081" t="s">
        <v>1217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1219</v>
      </c>
      <c r="U24081" t="s">
        <v>280</v>
      </c>
      <c r="V24081" t="s">
        <v>280</v>
      </c>
      <c r="W24081" t="s">
        <v>1219</v>
      </c>
      <c r="X24081" t="s">
        <v>1319</v>
      </c>
      <c r="Y24081">
        <v>4</v>
      </c>
      <c r="Z24081" t="s">
        <v>1218</v>
      </c>
      <c r="AA24081" t="s">
        <v>19</v>
      </c>
      <c r="AB24081" t="s">
        <v>1216</v>
      </c>
      <c r="AC24081" t="s">
        <v>1216</v>
      </c>
      <c r="AD24081" t="s">
        <v>1216</v>
      </c>
      <c r="AE24081" t="s">
        <v>1216</v>
      </c>
      <c r="AF24081" t="s">
        <v>1216</v>
      </c>
    </row>
    <row r="24082" spans="1:32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24285</v>
      </c>
      <c r="F24082">
        <v>64955</v>
      </c>
      <c r="G24082" t="s">
        <v>24520</v>
      </c>
      <c r="H24082" t="s">
        <v>16</v>
      </c>
      <c r="I24082" t="s">
        <v>4236</v>
      </c>
      <c r="J24082" t="s">
        <v>63</v>
      </c>
      <c r="K24082" t="s">
        <v>264</v>
      </c>
      <c r="L24082" t="s">
        <v>20</v>
      </c>
      <c r="M24082" t="s">
        <v>1216</v>
      </c>
      <c r="N24082" t="s">
        <v>1217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1219</v>
      </c>
      <c r="U24082" t="s">
        <v>280</v>
      </c>
      <c r="V24082" t="s">
        <v>280</v>
      </c>
      <c r="W24082" t="s">
        <v>1219</v>
      </c>
      <c r="X24082" t="s">
        <v>1319</v>
      </c>
      <c r="Y24082">
        <v>4</v>
      </c>
      <c r="Z24082" t="s">
        <v>1218</v>
      </c>
      <c r="AA24082" t="s">
        <v>19</v>
      </c>
      <c r="AB24082" t="s">
        <v>1216</v>
      </c>
      <c r="AC24082" t="s">
        <v>1216</v>
      </c>
      <c r="AD24082" t="s">
        <v>1216</v>
      </c>
      <c r="AE24082" t="s">
        <v>1216</v>
      </c>
      <c r="AF24082" t="s">
        <v>1216</v>
      </c>
    </row>
    <row r="24083" spans="1:32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24285</v>
      </c>
      <c r="F24083">
        <v>64955</v>
      </c>
      <c r="G24083" t="s">
        <v>24520</v>
      </c>
      <c r="H24083" t="s">
        <v>16</v>
      </c>
      <c r="I24083" t="s">
        <v>4236</v>
      </c>
      <c r="J24083" t="s">
        <v>416</v>
      </c>
      <c r="K24083" t="s">
        <v>264</v>
      </c>
      <c r="L24083" t="s">
        <v>20</v>
      </c>
      <c r="M24083" t="s">
        <v>1216</v>
      </c>
      <c r="N24083" t="s">
        <v>1217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1219</v>
      </c>
      <c r="U24083" t="s">
        <v>280</v>
      </c>
      <c r="V24083" t="s">
        <v>280</v>
      </c>
      <c r="W24083" t="s">
        <v>1219</v>
      </c>
      <c r="X24083" t="s">
        <v>1319</v>
      </c>
      <c r="Y24083">
        <v>4</v>
      </c>
      <c r="Z24083" t="s">
        <v>1218</v>
      </c>
      <c r="AA24083" t="s">
        <v>19</v>
      </c>
      <c r="AB24083" t="s">
        <v>1216</v>
      </c>
      <c r="AC24083" t="s">
        <v>1216</v>
      </c>
      <c r="AD24083" t="s">
        <v>1216</v>
      </c>
      <c r="AE24083" t="s">
        <v>1216</v>
      </c>
      <c r="AF24083" t="s">
        <v>1216</v>
      </c>
    </row>
    <row r="24084" spans="1:32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24285</v>
      </c>
      <c r="F24084">
        <v>64956</v>
      </c>
      <c r="G24084" t="s">
        <v>24521</v>
      </c>
      <c r="H24084" t="s">
        <v>16</v>
      </c>
      <c r="I24084" t="s">
        <v>4236</v>
      </c>
      <c r="J24084" t="s">
        <v>17</v>
      </c>
      <c r="K24084" t="s">
        <v>264</v>
      </c>
      <c r="L24084" t="s">
        <v>20</v>
      </c>
      <c r="M24084" t="s">
        <v>1216</v>
      </c>
      <c r="N24084" t="s">
        <v>1217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1219</v>
      </c>
      <c r="U24084" t="s">
        <v>280</v>
      </c>
      <c r="V24084" t="s">
        <v>280</v>
      </c>
      <c r="W24084" t="s">
        <v>1219</v>
      </c>
      <c r="X24084" t="s">
        <v>1319</v>
      </c>
      <c r="Y24084">
        <v>4</v>
      </c>
      <c r="Z24084" t="s">
        <v>1218</v>
      </c>
      <c r="AA24084" t="s">
        <v>19</v>
      </c>
      <c r="AB24084" t="s">
        <v>1216</v>
      </c>
      <c r="AC24084" t="s">
        <v>1216</v>
      </c>
      <c r="AD24084" t="s">
        <v>1216</v>
      </c>
      <c r="AE24084" t="s">
        <v>1216</v>
      </c>
      <c r="AF24084" t="s">
        <v>1216</v>
      </c>
    </row>
    <row r="24085" spans="1:32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24285</v>
      </c>
      <c r="F24085">
        <v>64956</v>
      </c>
      <c r="G24085" t="s">
        <v>24521</v>
      </c>
      <c r="H24085" t="s">
        <v>16</v>
      </c>
      <c r="I24085" t="s">
        <v>4236</v>
      </c>
      <c r="J24085" t="s">
        <v>63</v>
      </c>
      <c r="K24085" t="s">
        <v>264</v>
      </c>
      <c r="L24085" t="s">
        <v>20</v>
      </c>
      <c r="M24085" t="s">
        <v>1216</v>
      </c>
      <c r="N24085" t="s">
        <v>1217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1219</v>
      </c>
      <c r="U24085" t="s">
        <v>280</v>
      </c>
      <c r="V24085" t="s">
        <v>280</v>
      </c>
      <c r="W24085" t="s">
        <v>1219</v>
      </c>
      <c r="X24085" t="s">
        <v>1319</v>
      </c>
      <c r="Y24085">
        <v>4</v>
      </c>
      <c r="Z24085" t="s">
        <v>1218</v>
      </c>
      <c r="AA24085" t="s">
        <v>19</v>
      </c>
      <c r="AB24085" t="s">
        <v>1216</v>
      </c>
      <c r="AC24085" t="s">
        <v>1216</v>
      </c>
      <c r="AD24085" t="s">
        <v>1216</v>
      </c>
      <c r="AE24085" t="s">
        <v>1216</v>
      </c>
      <c r="AF24085" t="s">
        <v>1216</v>
      </c>
    </row>
    <row r="24086" spans="1:32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24285</v>
      </c>
      <c r="F24086">
        <v>64956</v>
      </c>
      <c r="G24086" t="s">
        <v>24521</v>
      </c>
      <c r="H24086" t="s">
        <v>16</v>
      </c>
      <c r="I24086" t="s">
        <v>4236</v>
      </c>
      <c r="J24086" t="s">
        <v>416</v>
      </c>
      <c r="K24086" t="s">
        <v>264</v>
      </c>
      <c r="L24086" t="s">
        <v>20</v>
      </c>
      <c r="M24086" t="s">
        <v>1216</v>
      </c>
      <c r="N24086" t="s">
        <v>1217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1219</v>
      </c>
      <c r="U24086" t="s">
        <v>280</v>
      </c>
      <c r="V24086" t="s">
        <v>280</v>
      </c>
      <c r="W24086" t="s">
        <v>1219</v>
      </c>
      <c r="X24086" t="s">
        <v>1319</v>
      </c>
      <c r="Y24086">
        <v>4</v>
      </c>
      <c r="Z24086" t="s">
        <v>1218</v>
      </c>
      <c r="AA24086" t="s">
        <v>19</v>
      </c>
      <c r="AB24086" t="s">
        <v>1216</v>
      </c>
      <c r="AC24086" t="s">
        <v>1216</v>
      </c>
      <c r="AD24086" t="s">
        <v>1216</v>
      </c>
      <c r="AE24086" t="s">
        <v>1216</v>
      </c>
      <c r="AF24086" t="s">
        <v>1216</v>
      </c>
    </row>
    <row r="24087" spans="1:32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24285</v>
      </c>
      <c r="F24087">
        <v>64957</v>
      </c>
      <c r="G24087" t="s">
        <v>24522</v>
      </c>
      <c r="H24087" t="s">
        <v>16</v>
      </c>
      <c r="I24087" t="s">
        <v>6855</v>
      </c>
      <c r="J24087" t="s">
        <v>17</v>
      </c>
      <c r="K24087" t="s">
        <v>264</v>
      </c>
      <c r="L24087" t="s">
        <v>20</v>
      </c>
      <c r="M24087" t="s">
        <v>1216</v>
      </c>
      <c r="N24087" t="s">
        <v>1217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1219</v>
      </c>
      <c r="U24087" t="s">
        <v>280</v>
      </c>
      <c r="V24087" t="s">
        <v>280</v>
      </c>
      <c r="W24087" t="s">
        <v>1219</v>
      </c>
      <c r="X24087" t="s">
        <v>1319</v>
      </c>
      <c r="Y24087">
        <v>4</v>
      </c>
      <c r="Z24087" t="s">
        <v>1218</v>
      </c>
      <c r="AA24087" t="s">
        <v>19</v>
      </c>
      <c r="AB24087" t="s">
        <v>1216</v>
      </c>
      <c r="AC24087" t="s">
        <v>1216</v>
      </c>
      <c r="AD24087" t="s">
        <v>1216</v>
      </c>
      <c r="AE24087" t="s">
        <v>1216</v>
      </c>
      <c r="AF24087" t="s">
        <v>1216</v>
      </c>
    </row>
    <row r="24088" spans="1:32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24285</v>
      </c>
      <c r="F24088">
        <v>64958</v>
      </c>
      <c r="G24088" t="s">
        <v>24523</v>
      </c>
      <c r="H24088" t="s">
        <v>16</v>
      </c>
      <c r="I24088" t="s">
        <v>4243</v>
      </c>
      <c r="J24088" t="s">
        <v>17</v>
      </c>
      <c r="K24088" t="s">
        <v>264</v>
      </c>
      <c r="L24088" t="s">
        <v>20</v>
      </c>
      <c r="M24088" t="s">
        <v>1216</v>
      </c>
      <c r="N24088" t="s">
        <v>1217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1219</v>
      </c>
      <c r="U24088" t="s">
        <v>280</v>
      </c>
      <c r="V24088" t="s">
        <v>280</v>
      </c>
      <c r="W24088" t="s">
        <v>1219</v>
      </c>
      <c r="X24088" t="s">
        <v>1319</v>
      </c>
      <c r="Y24088">
        <v>4</v>
      </c>
      <c r="Z24088" t="s">
        <v>1218</v>
      </c>
      <c r="AA24088" t="s">
        <v>19</v>
      </c>
      <c r="AB24088" t="s">
        <v>1216</v>
      </c>
      <c r="AC24088" t="s">
        <v>1216</v>
      </c>
      <c r="AD24088" t="s">
        <v>1216</v>
      </c>
      <c r="AE24088" t="s">
        <v>1216</v>
      </c>
      <c r="AF24088" t="s">
        <v>1216</v>
      </c>
    </row>
    <row r="24089" spans="1:32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24285</v>
      </c>
      <c r="F24089">
        <v>64958</v>
      </c>
      <c r="G24089" t="s">
        <v>24523</v>
      </c>
      <c r="H24089" t="s">
        <v>16</v>
      </c>
      <c r="I24089" t="s">
        <v>4243</v>
      </c>
      <c r="J24089" t="s">
        <v>63</v>
      </c>
      <c r="K24089" t="s">
        <v>264</v>
      </c>
      <c r="L24089" t="s">
        <v>20</v>
      </c>
      <c r="M24089" t="s">
        <v>1216</v>
      </c>
      <c r="N24089" t="s">
        <v>1217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1219</v>
      </c>
      <c r="U24089" t="s">
        <v>280</v>
      </c>
      <c r="V24089" t="s">
        <v>280</v>
      </c>
      <c r="W24089" t="s">
        <v>1219</v>
      </c>
      <c r="X24089" t="s">
        <v>1319</v>
      </c>
      <c r="Y24089">
        <v>4</v>
      </c>
      <c r="Z24089" t="s">
        <v>1218</v>
      </c>
      <c r="AA24089" t="s">
        <v>19</v>
      </c>
      <c r="AB24089" t="s">
        <v>1216</v>
      </c>
      <c r="AC24089" t="s">
        <v>1216</v>
      </c>
      <c r="AD24089" t="s">
        <v>1216</v>
      </c>
      <c r="AE24089" t="s">
        <v>1216</v>
      </c>
      <c r="AF24089" t="s">
        <v>1216</v>
      </c>
    </row>
    <row r="24090" spans="1:32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24285</v>
      </c>
      <c r="F24090">
        <v>64958</v>
      </c>
      <c r="G24090" t="s">
        <v>24523</v>
      </c>
      <c r="H24090" t="s">
        <v>16</v>
      </c>
      <c r="I24090" t="s">
        <v>4243</v>
      </c>
      <c r="J24090" t="s">
        <v>416</v>
      </c>
      <c r="K24090" t="s">
        <v>264</v>
      </c>
      <c r="L24090" t="s">
        <v>20</v>
      </c>
      <c r="M24090" t="s">
        <v>1216</v>
      </c>
      <c r="N24090" t="s">
        <v>1217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1219</v>
      </c>
      <c r="U24090" t="s">
        <v>280</v>
      </c>
      <c r="V24090" t="s">
        <v>280</v>
      </c>
      <c r="W24090" t="s">
        <v>1219</v>
      </c>
      <c r="X24090" t="s">
        <v>1319</v>
      </c>
      <c r="Y24090">
        <v>4</v>
      </c>
      <c r="Z24090" t="s">
        <v>1218</v>
      </c>
      <c r="AA24090" t="s">
        <v>19</v>
      </c>
      <c r="AB24090" t="s">
        <v>1216</v>
      </c>
      <c r="AC24090" t="s">
        <v>1216</v>
      </c>
      <c r="AD24090" t="s">
        <v>1216</v>
      </c>
      <c r="AE24090" t="s">
        <v>1216</v>
      </c>
      <c r="AF24090" t="s">
        <v>1216</v>
      </c>
    </row>
    <row r="24091" spans="1:32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24285</v>
      </c>
      <c r="F24091">
        <v>64959</v>
      </c>
      <c r="G24091" t="s">
        <v>24524</v>
      </c>
      <c r="H24091" t="s">
        <v>16</v>
      </c>
      <c r="I24091" t="s">
        <v>2322</v>
      </c>
      <c r="J24091" t="s">
        <v>17</v>
      </c>
      <c r="K24091" t="s">
        <v>264</v>
      </c>
      <c r="L24091" t="s">
        <v>20</v>
      </c>
      <c r="M24091" t="s">
        <v>1216</v>
      </c>
      <c r="N24091" t="s">
        <v>1217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1219</v>
      </c>
      <c r="U24091" t="s">
        <v>280</v>
      </c>
      <c r="V24091" t="s">
        <v>280</v>
      </c>
      <c r="W24091" t="s">
        <v>1219</v>
      </c>
      <c r="X24091" t="s">
        <v>1319</v>
      </c>
      <c r="Y24091">
        <v>4</v>
      </c>
      <c r="Z24091" t="s">
        <v>1218</v>
      </c>
      <c r="AA24091" t="s">
        <v>19</v>
      </c>
      <c r="AB24091" t="s">
        <v>1216</v>
      </c>
      <c r="AC24091" t="s">
        <v>1216</v>
      </c>
      <c r="AD24091" t="s">
        <v>1216</v>
      </c>
      <c r="AE24091" t="s">
        <v>1216</v>
      </c>
      <c r="AF24091" t="s">
        <v>1216</v>
      </c>
    </row>
    <row r="24092" spans="1:32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24285</v>
      </c>
      <c r="F24092">
        <v>64959</v>
      </c>
      <c r="G24092" t="s">
        <v>24524</v>
      </c>
      <c r="H24092" t="s">
        <v>16</v>
      </c>
      <c r="I24092" t="s">
        <v>2322</v>
      </c>
      <c r="J24092" t="s">
        <v>63</v>
      </c>
      <c r="K24092" t="s">
        <v>264</v>
      </c>
      <c r="L24092" t="s">
        <v>20</v>
      </c>
      <c r="M24092" t="s">
        <v>1216</v>
      </c>
      <c r="N24092" t="s">
        <v>1217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1219</v>
      </c>
      <c r="U24092" t="s">
        <v>280</v>
      </c>
      <c r="V24092" t="s">
        <v>280</v>
      </c>
      <c r="W24092" t="s">
        <v>1219</v>
      </c>
      <c r="X24092" t="s">
        <v>1319</v>
      </c>
      <c r="Y24092">
        <v>4</v>
      </c>
      <c r="Z24092" t="s">
        <v>1218</v>
      </c>
      <c r="AA24092" t="s">
        <v>19</v>
      </c>
      <c r="AB24092" t="s">
        <v>1216</v>
      </c>
      <c r="AC24092" t="s">
        <v>1216</v>
      </c>
      <c r="AD24092" t="s">
        <v>1216</v>
      </c>
      <c r="AE24092" t="s">
        <v>1216</v>
      </c>
      <c r="AF24092" t="s">
        <v>1216</v>
      </c>
    </row>
    <row r="24093" spans="1:32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24285</v>
      </c>
      <c r="F24093">
        <v>64959</v>
      </c>
      <c r="G24093" t="s">
        <v>24524</v>
      </c>
      <c r="H24093" t="s">
        <v>16</v>
      </c>
      <c r="I24093" t="s">
        <v>2322</v>
      </c>
      <c r="J24093" t="s">
        <v>416</v>
      </c>
      <c r="K24093" t="s">
        <v>264</v>
      </c>
      <c r="L24093" t="s">
        <v>20</v>
      </c>
      <c r="M24093" t="s">
        <v>1216</v>
      </c>
      <c r="N24093" t="s">
        <v>1217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1219</v>
      </c>
      <c r="U24093" t="s">
        <v>280</v>
      </c>
      <c r="V24093" t="s">
        <v>280</v>
      </c>
      <c r="W24093" t="s">
        <v>1219</v>
      </c>
      <c r="X24093" t="s">
        <v>1319</v>
      </c>
      <c r="Y24093">
        <v>4</v>
      </c>
      <c r="Z24093" t="s">
        <v>1218</v>
      </c>
      <c r="AA24093" t="s">
        <v>19</v>
      </c>
      <c r="AB24093" t="s">
        <v>1216</v>
      </c>
      <c r="AC24093" t="s">
        <v>1216</v>
      </c>
      <c r="AD24093" t="s">
        <v>1216</v>
      </c>
      <c r="AE24093" t="s">
        <v>1216</v>
      </c>
      <c r="AF24093" t="s">
        <v>1216</v>
      </c>
    </row>
    <row r="24094" spans="1:32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24285</v>
      </c>
      <c r="F24094">
        <v>64960</v>
      </c>
      <c r="G24094" t="s">
        <v>24525</v>
      </c>
      <c r="H24094" t="s">
        <v>16</v>
      </c>
      <c r="I24094" t="s">
        <v>4218</v>
      </c>
      <c r="J24094" t="s">
        <v>17</v>
      </c>
      <c r="K24094" t="s">
        <v>264</v>
      </c>
      <c r="L24094" t="s">
        <v>20</v>
      </c>
      <c r="M24094" t="s">
        <v>1216</v>
      </c>
      <c r="N24094" t="s">
        <v>1217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1219</v>
      </c>
      <c r="U24094" t="s">
        <v>280</v>
      </c>
      <c r="V24094" t="s">
        <v>280</v>
      </c>
      <c r="W24094" t="s">
        <v>1219</v>
      </c>
      <c r="X24094" t="s">
        <v>1319</v>
      </c>
      <c r="Y24094">
        <v>4</v>
      </c>
      <c r="Z24094" t="s">
        <v>1218</v>
      </c>
      <c r="AA24094" t="s">
        <v>19</v>
      </c>
      <c r="AB24094" t="s">
        <v>1216</v>
      </c>
      <c r="AC24094" t="s">
        <v>1216</v>
      </c>
      <c r="AD24094" t="s">
        <v>1216</v>
      </c>
      <c r="AE24094" t="s">
        <v>1216</v>
      </c>
      <c r="AF24094" t="s">
        <v>1216</v>
      </c>
    </row>
    <row r="24095" spans="1:32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24285</v>
      </c>
      <c r="F24095">
        <v>64960</v>
      </c>
      <c r="G24095" t="s">
        <v>24525</v>
      </c>
      <c r="H24095" t="s">
        <v>16</v>
      </c>
      <c r="I24095" t="s">
        <v>4218</v>
      </c>
      <c r="J24095" t="s">
        <v>63</v>
      </c>
      <c r="K24095" t="s">
        <v>264</v>
      </c>
      <c r="L24095" t="s">
        <v>20</v>
      </c>
      <c r="M24095" t="s">
        <v>1216</v>
      </c>
      <c r="N24095" t="s">
        <v>1217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1219</v>
      </c>
      <c r="U24095" t="s">
        <v>280</v>
      </c>
      <c r="V24095" t="s">
        <v>280</v>
      </c>
      <c r="W24095" t="s">
        <v>1219</v>
      </c>
      <c r="X24095" t="s">
        <v>1319</v>
      </c>
      <c r="Y24095">
        <v>4</v>
      </c>
      <c r="Z24095" t="s">
        <v>1218</v>
      </c>
      <c r="AA24095" t="s">
        <v>19</v>
      </c>
      <c r="AB24095" t="s">
        <v>1216</v>
      </c>
      <c r="AC24095" t="s">
        <v>1216</v>
      </c>
      <c r="AD24095" t="s">
        <v>1216</v>
      </c>
      <c r="AE24095" t="s">
        <v>1216</v>
      </c>
      <c r="AF24095" t="s">
        <v>1216</v>
      </c>
    </row>
    <row r="24096" spans="1:32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24285</v>
      </c>
      <c r="F24096">
        <v>64960</v>
      </c>
      <c r="G24096" t="s">
        <v>24525</v>
      </c>
      <c r="H24096" t="s">
        <v>16</v>
      </c>
      <c r="I24096" t="s">
        <v>4218</v>
      </c>
      <c r="J24096" t="s">
        <v>416</v>
      </c>
      <c r="K24096" t="s">
        <v>264</v>
      </c>
      <c r="L24096" t="s">
        <v>20</v>
      </c>
      <c r="M24096" t="s">
        <v>1216</v>
      </c>
      <c r="N24096" t="s">
        <v>1217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1219</v>
      </c>
      <c r="U24096" t="s">
        <v>280</v>
      </c>
      <c r="V24096" t="s">
        <v>280</v>
      </c>
      <c r="W24096" t="s">
        <v>1219</v>
      </c>
      <c r="X24096" t="s">
        <v>1319</v>
      </c>
      <c r="Y24096">
        <v>4</v>
      </c>
      <c r="Z24096" t="s">
        <v>1218</v>
      </c>
      <c r="AA24096" t="s">
        <v>19</v>
      </c>
      <c r="AB24096" t="s">
        <v>1216</v>
      </c>
      <c r="AC24096" t="s">
        <v>1216</v>
      </c>
      <c r="AD24096" t="s">
        <v>1216</v>
      </c>
      <c r="AE24096" t="s">
        <v>1216</v>
      </c>
      <c r="AF24096" t="s">
        <v>1216</v>
      </c>
    </row>
    <row r="24097" spans="1:32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24285</v>
      </c>
      <c r="F24097">
        <v>64961</v>
      </c>
      <c r="G24097" t="s">
        <v>24526</v>
      </c>
      <c r="H24097" t="s">
        <v>16</v>
      </c>
      <c r="I24097" t="s">
        <v>4201</v>
      </c>
      <c r="J24097" t="s">
        <v>17</v>
      </c>
      <c r="K24097" t="s">
        <v>264</v>
      </c>
      <c r="L24097" t="s">
        <v>20</v>
      </c>
      <c r="M24097" t="s">
        <v>1216</v>
      </c>
      <c r="N24097" t="s">
        <v>1217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1219</v>
      </c>
      <c r="U24097" t="s">
        <v>280</v>
      </c>
      <c r="V24097" t="s">
        <v>280</v>
      </c>
      <c r="W24097" t="s">
        <v>1219</v>
      </c>
      <c r="X24097" t="s">
        <v>1319</v>
      </c>
      <c r="Y24097">
        <v>4</v>
      </c>
      <c r="Z24097" t="s">
        <v>1218</v>
      </c>
      <c r="AA24097" t="s">
        <v>19</v>
      </c>
      <c r="AB24097" t="s">
        <v>1216</v>
      </c>
      <c r="AC24097" t="s">
        <v>1216</v>
      </c>
      <c r="AD24097" t="s">
        <v>1216</v>
      </c>
      <c r="AE24097" t="s">
        <v>1216</v>
      </c>
      <c r="AF24097" t="s">
        <v>1216</v>
      </c>
    </row>
    <row r="24098" spans="1:32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24285</v>
      </c>
      <c r="F24098">
        <v>64961</v>
      </c>
      <c r="G24098" t="s">
        <v>24526</v>
      </c>
      <c r="H24098" t="s">
        <v>16</v>
      </c>
      <c r="I24098" t="s">
        <v>4201</v>
      </c>
      <c r="J24098" t="s">
        <v>63</v>
      </c>
      <c r="K24098" t="s">
        <v>264</v>
      </c>
      <c r="L24098" t="s">
        <v>20</v>
      </c>
      <c r="M24098" t="s">
        <v>1216</v>
      </c>
      <c r="N24098" t="s">
        <v>1217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1219</v>
      </c>
      <c r="U24098" t="s">
        <v>280</v>
      </c>
      <c r="V24098" t="s">
        <v>280</v>
      </c>
      <c r="W24098" t="s">
        <v>1219</v>
      </c>
      <c r="X24098" t="s">
        <v>1319</v>
      </c>
      <c r="Y24098">
        <v>4</v>
      </c>
      <c r="Z24098" t="s">
        <v>1218</v>
      </c>
      <c r="AA24098" t="s">
        <v>19</v>
      </c>
      <c r="AB24098" t="s">
        <v>1216</v>
      </c>
      <c r="AC24098" t="s">
        <v>1216</v>
      </c>
      <c r="AD24098" t="s">
        <v>1216</v>
      </c>
      <c r="AE24098" t="s">
        <v>1216</v>
      </c>
      <c r="AF24098" t="s">
        <v>1216</v>
      </c>
    </row>
    <row r="24099" spans="1:32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24285</v>
      </c>
      <c r="F24099">
        <v>64961</v>
      </c>
      <c r="G24099" t="s">
        <v>24526</v>
      </c>
      <c r="H24099" t="s">
        <v>16</v>
      </c>
      <c r="I24099" t="s">
        <v>4201</v>
      </c>
      <c r="J24099" t="s">
        <v>416</v>
      </c>
      <c r="K24099" t="s">
        <v>264</v>
      </c>
      <c r="L24099" t="s">
        <v>20</v>
      </c>
      <c r="M24099" t="s">
        <v>1216</v>
      </c>
      <c r="N24099" t="s">
        <v>1217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1219</v>
      </c>
      <c r="U24099" t="s">
        <v>280</v>
      </c>
      <c r="V24099" t="s">
        <v>280</v>
      </c>
      <c r="W24099" t="s">
        <v>1219</v>
      </c>
      <c r="X24099" t="s">
        <v>1319</v>
      </c>
      <c r="Y24099">
        <v>4</v>
      </c>
      <c r="Z24099" t="s">
        <v>1218</v>
      </c>
      <c r="AA24099" t="s">
        <v>19</v>
      </c>
      <c r="AB24099" t="s">
        <v>1216</v>
      </c>
      <c r="AC24099" t="s">
        <v>1216</v>
      </c>
      <c r="AD24099" t="s">
        <v>1216</v>
      </c>
      <c r="AE24099" t="s">
        <v>1216</v>
      </c>
      <c r="AF24099" t="s">
        <v>1216</v>
      </c>
    </row>
    <row r="24100" spans="1:32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24285</v>
      </c>
      <c r="F24100">
        <v>64962</v>
      </c>
      <c r="G24100" t="s">
        <v>24527</v>
      </c>
      <c r="H24100" t="s">
        <v>16</v>
      </c>
      <c r="I24100" t="s">
        <v>4236</v>
      </c>
      <c r="J24100" t="s">
        <v>17</v>
      </c>
      <c r="K24100" t="s">
        <v>264</v>
      </c>
      <c r="L24100" t="s">
        <v>20</v>
      </c>
      <c r="M24100" t="s">
        <v>1216</v>
      </c>
      <c r="N24100" t="s">
        <v>1217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1219</v>
      </c>
      <c r="U24100" t="s">
        <v>280</v>
      </c>
      <c r="V24100" t="s">
        <v>280</v>
      </c>
      <c r="W24100" t="s">
        <v>1219</v>
      </c>
      <c r="X24100" t="s">
        <v>1319</v>
      </c>
      <c r="Y24100">
        <v>4</v>
      </c>
      <c r="Z24100" t="s">
        <v>1218</v>
      </c>
      <c r="AA24100" t="s">
        <v>19</v>
      </c>
      <c r="AB24100" t="s">
        <v>1216</v>
      </c>
      <c r="AC24100" t="s">
        <v>1216</v>
      </c>
      <c r="AD24100" t="s">
        <v>1216</v>
      </c>
      <c r="AE24100" t="s">
        <v>1216</v>
      </c>
      <c r="AF24100" t="s">
        <v>1216</v>
      </c>
    </row>
    <row r="24101" spans="1:32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24285</v>
      </c>
      <c r="F24101">
        <v>64962</v>
      </c>
      <c r="G24101" t="s">
        <v>24527</v>
      </c>
      <c r="H24101" t="s">
        <v>16</v>
      </c>
      <c r="I24101" t="s">
        <v>4236</v>
      </c>
      <c r="J24101" t="s">
        <v>63</v>
      </c>
      <c r="K24101" t="s">
        <v>264</v>
      </c>
      <c r="L24101" t="s">
        <v>20</v>
      </c>
      <c r="M24101" t="s">
        <v>1216</v>
      </c>
      <c r="N24101" t="s">
        <v>1217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1219</v>
      </c>
      <c r="U24101" t="s">
        <v>280</v>
      </c>
      <c r="V24101" t="s">
        <v>280</v>
      </c>
      <c r="W24101" t="s">
        <v>1219</v>
      </c>
      <c r="X24101" t="s">
        <v>1319</v>
      </c>
      <c r="Y24101">
        <v>4</v>
      </c>
      <c r="Z24101" t="s">
        <v>1218</v>
      </c>
      <c r="AA24101" t="s">
        <v>19</v>
      </c>
      <c r="AB24101" t="s">
        <v>1216</v>
      </c>
      <c r="AC24101" t="s">
        <v>1216</v>
      </c>
      <c r="AD24101" t="s">
        <v>1216</v>
      </c>
      <c r="AE24101" t="s">
        <v>1216</v>
      </c>
      <c r="AF24101" t="s">
        <v>1216</v>
      </c>
    </row>
    <row r="24102" spans="1:32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24285</v>
      </c>
      <c r="F24102">
        <v>64962</v>
      </c>
      <c r="G24102" t="s">
        <v>24527</v>
      </c>
      <c r="H24102" t="s">
        <v>16</v>
      </c>
      <c r="I24102" t="s">
        <v>4236</v>
      </c>
      <c r="J24102" t="s">
        <v>416</v>
      </c>
      <c r="K24102" t="s">
        <v>264</v>
      </c>
      <c r="L24102" t="s">
        <v>20</v>
      </c>
      <c r="M24102" t="s">
        <v>1216</v>
      </c>
      <c r="N24102" t="s">
        <v>1217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1219</v>
      </c>
      <c r="U24102" t="s">
        <v>280</v>
      </c>
      <c r="V24102" t="s">
        <v>280</v>
      </c>
      <c r="W24102" t="s">
        <v>1219</v>
      </c>
      <c r="X24102" t="s">
        <v>1319</v>
      </c>
      <c r="Y24102">
        <v>4</v>
      </c>
      <c r="Z24102" t="s">
        <v>1218</v>
      </c>
      <c r="AA24102" t="s">
        <v>19</v>
      </c>
      <c r="AB24102" t="s">
        <v>1216</v>
      </c>
      <c r="AC24102" t="s">
        <v>1216</v>
      </c>
      <c r="AD24102" t="s">
        <v>1216</v>
      </c>
      <c r="AE24102" t="s">
        <v>1216</v>
      </c>
      <c r="AF24102" t="s">
        <v>1216</v>
      </c>
    </row>
    <row r="24103" spans="1:32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24285</v>
      </c>
      <c r="F24103">
        <v>64963</v>
      </c>
      <c r="G24103" t="s">
        <v>24528</v>
      </c>
      <c r="H24103" t="s">
        <v>16</v>
      </c>
      <c r="I24103" t="s">
        <v>12606</v>
      </c>
      <c r="J24103" t="s">
        <v>17</v>
      </c>
      <c r="K24103" t="s">
        <v>264</v>
      </c>
      <c r="L24103" t="s">
        <v>20</v>
      </c>
      <c r="M24103" t="s">
        <v>1216</v>
      </c>
      <c r="N24103" t="s">
        <v>1217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1219</v>
      </c>
      <c r="U24103" t="s">
        <v>280</v>
      </c>
      <c r="V24103" t="s">
        <v>280</v>
      </c>
      <c r="W24103" t="s">
        <v>1219</v>
      </c>
      <c r="X24103" t="s">
        <v>1319</v>
      </c>
      <c r="Y24103">
        <v>4</v>
      </c>
      <c r="Z24103" t="s">
        <v>1218</v>
      </c>
      <c r="AA24103" t="s">
        <v>19</v>
      </c>
      <c r="AB24103" t="s">
        <v>1216</v>
      </c>
      <c r="AC24103" t="s">
        <v>1216</v>
      </c>
      <c r="AD24103" t="s">
        <v>1216</v>
      </c>
      <c r="AE24103" t="s">
        <v>1216</v>
      </c>
      <c r="AF24103" t="s">
        <v>1216</v>
      </c>
    </row>
    <row r="24104" spans="1:32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24285</v>
      </c>
      <c r="F24104">
        <v>64963</v>
      </c>
      <c r="G24104" t="s">
        <v>24528</v>
      </c>
      <c r="H24104" t="s">
        <v>16</v>
      </c>
      <c r="I24104" t="s">
        <v>12606</v>
      </c>
      <c r="J24104" t="s">
        <v>63</v>
      </c>
      <c r="K24104" t="s">
        <v>264</v>
      </c>
      <c r="L24104" t="s">
        <v>20</v>
      </c>
      <c r="M24104" t="s">
        <v>1216</v>
      </c>
      <c r="N24104" t="s">
        <v>1217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1219</v>
      </c>
      <c r="U24104" t="s">
        <v>280</v>
      </c>
      <c r="V24104" t="s">
        <v>280</v>
      </c>
      <c r="W24104" t="s">
        <v>1219</v>
      </c>
      <c r="X24104" t="s">
        <v>1319</v>
      </c>
      <c r="Y24104">
        <v>4</v>
      </c>
      <c r="Z24104" t="s">
        <v>1218</v>
      </c>
      <c r="AA24104" t="s">
        <v>19</v>
      </c>
      <c r="AB24104" t="s">
        <v>1216</v>
      </c>
      <c r="AC24104" t="s">
        <v>1216</v>
      </c>
      <c r="AD24104" t="s">
        <v>1216</v>
      </c>
      <c r="AE24104" t="s">
        <v>1216</v>
      </c>
      <c r="AF24104" t="s">
        <v>1216</v>
      </c>
    </row>
    <row r="24105" spans="1:32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24285</v>
      </c>
      <c r="F24105">
        <v>64963</v>
      </c>
      <c r="G24105" t="s">
        <v>24528</v>
      </c>
      <c r="H24105" t="s">
        <v>16</v>
      </c>
      <c r="I24105" t="s">
        <v>12606</v>
      </c>
      <c r="J24105" t="s">
        <v>416</v>
      </c>
      <c r="K24105" t="s">
        <v>264</v>
      </c>
      <c r="L24105" t="s">
        <v>20</v>
      </c>
      <c r="M24105" t="s">
        <v>1216</v>
      </c>
      <c r="N24105" t="s">
        <v>1217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1219</v>
      </c>
      <c r="U24105" t="s">
        <v>280</v>
      </c>
      <c r="V24105" t="s">
        <v>280</v>
      </c>
      <c r="W24105" t="s">
        <v>1219</v>
      </c>
      <c r="X24105" t="s">
        <v>1319</v>
      </c>
      <c r="Y24105">
        <v>4</v>
      </c>
      <c r="Z24105" t="s">
        <v>1218</v>
      </c>
      <c r="AA24105" t="s">
        <v>19</v>
      </c>
      <c r="AB24105" t="s">
        <v>1216</v>
      </c>
      <c r="AC24105" t="s">
        <v>1216</v>
      </c>
      <c r="AD24105" t="s">
        <v>1216</v>
      </c>
      <c r="AE24105" t="s">
        <v>1216</v>
      </c>
      <c r="AF24105" t="s">
        <v>1216</v>
      </c>
    </row>
    <row r="24106" spans="1:32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24529</v>
      </c>
      <c r="F24106">
        <v>64964</v>
      </c>
      <c r="G24106" t="s">
        <v>24530</v>
      </c>
      <c r="H24106" t="s">
        <v>45</v>
      </c>
      <c r="I24106" t="s">
        <v>3690</v>
      </c>
      <c r="J24106" t="s">
        <v>24531</v>
      </c>
      <c r="K24106" t="s">
        <v>256</v>
      </c>
      <c r="L24106" t="s">
        <v>123</v>
      </c>
      <c r="M24106" t="s">
        <v>1216</v>
      </c>
      <c r="N24106" t="s">
        <v>1217</v>
      </c>
      <c r="O24106">
        <v>3.5</v>
      </c>
      <c r="P24106" t="s">
        <v>280</v>
      </c>
      <c r="Q24106">
        <v>3.5</v>
      </c>
      <c r="R24106">
        <v>3.5</v>
      </c>
      <c r="S24106" t="s">
        <v>280</v>
      </c>
      <c r="T24106" t="s">
        <v>1219</v>
      </c>
      <c r="U24106" t="s">
        <v>280</v>
      </c>
      <c r="V24106" t="s">
        <v>280</v>
      </c>
      <c r="W24106" t="s">
        <v>1219</v>
      </c>
      <c r="X24106" t="s">
        <v>1272</v>
      </c>
      <c r="Y24106">
        <v>2</v>
      </c>
      <c r="Z24106" t="s">
        <v>1218</v>
      </c>
      <c r="AA24106" t="s">
        <v>124</v>
      </c>
      <c r="AB24106" t="s">
        <v>1216</v>
      </c>
      <c r="AC24106" t="s">
        <v>1216</v>
      </c>
      <c r="AD24106" t="s">
        <v>1216</v>
      </c>
      <c r="AE24106" t="s">
        <v>1216</v>
      </c>
      <c r="AF24106" t="s">
        <v>1216</v>
      </c>
    </row>
    <row r="24107" spans="1:32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24532</v>
      </c>
      <c r="F24107">
        <v>64965</v>
      </c>
      <c r="G24107" t="s">
        <v>24533</v>
      </c>
      <c r="H24107" t="s">
        <v>45</v>
      </c>
      <c r="I24107" t="s">
        <v>2596</v>
      </c>
      <c r="J24107" t="s">
        <v>24534</v>
      </c>
      <c r="K24107" t="s">
        <v>256</v>
      </c>
      <c r="L24107" t="s">
        <v>123</v>
      </c>
      <c r="M24107" t="s">
        <v>1216</v>
      </c>
      <c r="N24107" t="s">
        <v>1217</v>
      </c>
      <c r="O24107">
        <v>4.5</v>
      </c>
      <c r="P24107" t="s">
        <v>280</v>
      </c>
      <c r="Q24107">
        <v>4.5</v>
      </c>
      <c r="R24107">
        <v>4.5</v>
      </c>
      <c r="S24107" t="s">
        <v>280</v>
      </c>
      <c r="T24107" t="s">
        <v>1219</v>
      </c>
      <c r="U24107" t="s">
        <v>280</v>
      </c>
      <c r="V24107" t="s">
        <v>280</v>
      </c>
      <c r="W24107" t="s">
        <v>1219</v>
      </c>
      <c r="X24107" t="s">
        <v>1272</v>
      </c>
      <c r="Y24107">
        <v>2</v>
      </c>
      <c r="Z24107" t="s">
        <v>1218</v>
      </c>
      <c r="AA24107" t="s">
        <v>124</v>
      </c>
      <c r="AB24107" t="s">
        <v>1216</v>
      </c>
      <c r="AC24107" t="s">
        <v>1216</v>
      </c>
      <c r="AD24107" t="s">
        <v>1216</v>
      </c>
      <c r="AE24107" t="s">
        <v>1216</v>
      </c>
      <c r="AF24107" t="s">
        <v>1216</v>
      </c>
    </row>
    <row r="24108" spans="1:32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24535</v>
      </c>
      <c r="F24108">
        <v>64967</v>
      </c>
      <c r="G24108" t="s">
        <v>24536</v>
      </c>
      <c r="H24108" t="s">
        <v>37</v>
      </c>
      <c r="I24108" t="s">
        <v>2065</v>
      </c>
      <c r="J24108" t="s">
        <v>24537</v>
      </c>
      <c r="K24108" t="s">
        <v>256</v>
      </c>
      <c r="L24108" t="s">
        <v>123</v>
      </c>
      <c r="M24108" t="s">
        <v>1216</v>
      </c>
      <c r="N24108" t="s">
        <v>1217</v>
      </c>
      <c r="O24108">
        <v>2</v>
      </c>
      <c r="P24108" t="s">
        <v>280</v>
      </c>
      <c r="Q24108">
        <v>2</v>
      </c>
      <c r="R24108">
        <v>2</v>
      </c>
      <c r="S24108" t="s">
        <v>280</v>
      </c>
      <c r="T24108" t="s">
        <v>1219</v>
      </c>
      <c r="U24108" t="s">
        <v>280</v>
      </c>
      <c r="V24108" t="s">
        <v>280</v>
      </c>
      <c r="W24108" t="s">
        <v>1219</v>
      </c>
      <c r="X24108" t="s">
        <v>1272</v>
      </c>
      <c r="Y24108">
        <v>2</v>
      </c>
      <c r="Z24108" t="s">
        <v>1218</v>
      </c>
      <c r="AA24108" t="s">
        <v>124</v>
      </c>
      <c r="AB24108" t="s">
        <v>1216</v>
      </c>
      <c r="AC24108" t="s">
        <v>1216</v>
      </c>
      <c r="AD24108" t="s">
        <v>1216</v>
      </c>
      <c r="AE24108" t="s">
        <v>1216</v>
      </c>
      <c r="AF24108" t="s">
        <v>1216</v>
      </c>
    </row>
    <row r="24109" spans="1:32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17453</v>
      </c>
      <c r="F24109">
        <v>64969</v>
      </c>
      <c r="G24109" t="s">
        <v>24538</v>
      </c>
      <c r="H24109" t="s">
        <v>53</v>
      </c>
      <c r="I24109" t="s">
        <v>4594</v>
      </c>
      <c r="J24109" t="s">
        <v>24539</v>
      </c>
      <c r="K24109" t="s">
        <v>256</v>
      </c>
      <c r="L24109" t="s">
        <v>123</v>
      </c>
      <c r="M24109" t="s">
        <v>1216</v>
      </c>
      <c r="N24109" t="s">
        <v>1217</v>
      </c>
      <c r="O24109">
        <v>3</v>
      </c>
      <c r="P24109" t="s">
        <v>280</v>
      </c>
      <c r="Q24109">
        <v>3</v>
      </c>
      <c r="R24109">
        <v>3</v>
      </c>
      <c r="S24109" t="s">
        <v>280</v>
      </c>
      <c r="T24109" t="s">
        <v>1219</v>
      </c>
      <c r="U24109" t="s">
        <v>280</v>
      </c>
      <c r="V24109" t="s">
        <v>280</v>
      </c>
      <c r="W24109" t="s">
        <v>1219</v>
      </c>
      <c r="X24109" t="s">
        <v>1272</v>
      </c>
      <c r="Y24109">
        <v>2</v>
      </c>
      <c r="Z24109" t="s">
        <v>1218</v>
      </c>
      <c r="AA24109" t="s">
        <v>124</v>
      </c>
      <c r="AB24109" t="s">
        <v>1216</v>
      </c>
      <c r="AC24109" t="s">
        <v>1216</v>
      </c>
      <c r="AD24109" t="s">
        <v>1216</v>
      </c>
      <c r="AE24109" t="s">
        <v>1216</v>
      </c>
      <c r="AF24109" t="s">
        <v>1216</v>
      </c>
    </row>
    <row r="24110" spans="1:32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24540</v>
      </c>
      <c r="F24110">
        <v>64970</v>
      </c>
      <c r="G24110" t="s">
        <v>24541</v>
      </c>
      <c r="H24110" t="s">
        <v>30</v>
      </c>
      <c r="I24110" t="s">
        <v>6989</v>
      </c>
      <c r="J24110" t="s">
        <v>24542</v>
      </c>
      <c r="K24110" t="s">
        <v>279</v>
      </c>
      <c r="L24110" t="s">
        <v>89</v>
      </c>
      <c r="M24110" t="s">
        <v>1216</v>
      </c>
      <c r="N24110" t="s">
        <v>1217</v>
      </c>
      <c r="O24110">
        <v>5</v>
      </c>
      <c r="P24110" t="s">
        <v>280</v>
      </c>
      <c r="Q24110">
        <v>5</v>
      </c>
      <c r="R24110">
        <v>5</v>
      </c>
      <c r="S24110">
        <v>5</v>
      </c>
      <c r="T24110" t="s">
        <v>1219</v>
      </c>
      <c r="U24110" t="s">
        <v>280</v>
      </c>
      <c r="V24110" t="s">
        <v>280</v>
      </c>
      <c r="W24110" t="s">
        <v>1219</v>
      </c>
      <c r="X24110" t="s">
        <v>1272</v>
      </c>
      <c r="Y24110">
        <v>2</v>
      </c>
      <c r="Z24110" t="s">
        <v>1218</v>
      </c>
      <c r="AA24110" t="s">
        <v>90</v>
      </c>
      <c r="AB24110" t="s">
        <v>1216</v>
      </c>
      <c r="AC24110" t="s">
        <v>1216</v>
      </c>
      <c r="AD24110" t="s">
        <v>1216</v>
      </c>
      <c r="AE24110" t="s">
        <v>1216</v>
      </c>
      <c r="AF24110" t="s">
        <v>1216</v>
      </c>
    </row>
    <row r="24111" spans="1:32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24540</v>
      </c>
      <c r="F24111">
        <v>64970</v>
      </c>
      <c r="G24111" t="s">
        <v>24541</v>
      </c>
      <c r="H24111" t="s">
        <v>30</v>
      </c>
      <c r="I24111" t="s">
        <v>6989</v>
      </c>
      <c r="J24111" t="s">
        <v>24543</v>
      </c>
      <c r="K24111" t="s">
        <v>256</v>
      </c>
      <c r="L24111" t="s">
        <v>123</v>
      </c>
      <c r="M24111" t="s">
        <v>1216</v>
      </c>
      <c r="N24111" t="s">
        <v>1217</v>
      </c>
      <c r="O24111">
        <v>5</v>
      </c>
      <c r="P24111" t="s">
        <v>280</v>
      </c>
      <c r="Q24111">
        <v>5</v>
      </c>
      <c r="R24111">
        <v>5</v>
      </c>
      <c r="S24111" t="s">
        <v>280</v>
      </c>
      <c r="T24111" t="s">
        <v>1219</v>
      </c>
      <c r="U24111" t="s">
        <v>280</v>
      </c>
      <c r="V24111" t="s">
        <v>280</v>
      </c>
      <c r="W24111" t="s">
        <v>1219</v>
      </c>
      <c r="X24111" t="s">
        <v>1272</v>
      </c>
      <c r="Y24111">
        <v>2</v>
      </c>
      <c r="Z24111" t="s">
        <v>1218</v>
      </c>
      <c r="AA24111" t="s">
        <v>124</v>
      </c>
      <c r="AB24111" t="s">
        <v>1216</v>
      </c>
      <c r="AC24111" t="s">
        <v>1216</v>
      </c>
      <c r="AD24111" t="s">
        <v>1216</v>
      </c>
      <c r="AE24111" t="s">
        <v>1216</v>
      </c>
      <c r="AF24111" t="s">
        <v>1216</v>
      </c>
    </row>
    <row r="24112" spans="1:32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24544</v>
      </c>
      <c r="F24112">
        <v>64971</v>
      </c>
      <c r="G24112" t="s">
        <v>24545</v>
      </c>
      <c r="H24112" t="s">
        <v>37</v>
      </c>
      <c r="I24112" t="s">
        <v>10753</v>
      </c>
      <c r="J24112" t="s">
        <v>24546</v>
      </c>
      <c r="K24112" t="s">
        <v>256</v>
      </c>
      <c r="L24112" t="s">
        <v>123</v>
      </c>
      <c r="M24112" t="s">
        <v>1216</v>
      </c>
      <c r="N24112" t="s">
        <v>1217</v>
      </c>
      <c r="O24112">
        <v>2</v>
      </c>
      <c r="P24112" t="s">
        <v>280</v>
      </c>
      <c r="Q24112">
        <v>2</v>
      </c>
      <c r="R24112">
        <v>2</v>
      </c>
      <c r="S24112" t="s">
        <v>280</v>
      </c>
      <c r="T24112" t="s">
        <v>1219</v>
      </c>
      <c r="U24112" t="s">
        <v>280</v>
      </c>
      <c r="V24112" t="s">
        <v>280</v>
      </c>
      <c r="W24112" t="s">
        <v>1219</v>
      </c>
      <c r="X24112" t="s">
        <v>1272</v>
      </c>
      <c r="Y24112">
        <v>2</v>
      </c>
      <c r="Z24112" t="s">
        <v>1218</v>
      </c>
      <c r="AA24112" t="s">
        <v>124</v>
      </c>
      <c r="AB24112" t="s">
        <v>1216</v>
      </c>
      <c r="AC24112" t="s">
        <v>1216</v>
      </c>
      <c r="AD24112" t="s">
        <v>1216</v>
      </c>
      <c r="AE24112" t="s">
        <v>1216</v>
      </c>
      <c r="AF24112" t="s">
        <v>1216</v>
      </c>
    </row>
    <row r="24113" spans="1:32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24547</v>
      </c>
      <c r="F24113">
        <v>64972</v>
      </c>
      <c r="G24113" t="s">
        <v>24548</v>
      </c>
      <c r="H24113" t="s">
        <v>37</v>
      </c>
      <c r="I24113" t="s">
        <v>5450</v>
      </c>
      <c r="J24113" t="s">
        <v>24549</v>
      </c>
      <c r="K24113" t="s">
        <v>256</v>
      </c>
      <c r="L24113" t="s">
        <v>123</v>
      </c>
      <c r="M24113" t="s">
        <v>1216</v>
      </c>
      <c r="N24113" t="s">
        <v>1217</v>
      </c>
      <c r="O24113">
        <v>2</v>
      </c>
      <c r="P24113" t="s">
        <v>280</v>
      </c>
      <c r="Q24113">
        <v>2</v>
      </c>
      <c r="R24113">
        <v>2</v>
      </c>
      <c r="S24113" t="s">
        <v>280</v>
      </c>
      <c r="T24113" t="s">
        <v>1219</v>
      </c>
      <c r="U24113" t="s">
        <v>280</v>
      </c>
      <c r="V24113" t="s">
        <v>280</v>
      </c>
      <c r="W24113" t="s">
        <v>1219</v>
      </c>
      <c r="X24113" t="s">
        <v>1272</v>
      </c>
      <c r="Y24113">
        <v>2</v>
      </c>
      <c r="Z24113" t="s">
        <v>1218</v>
      </c>
      <c r="AA24113" t="s">
        <v>124</v>
      </c>
      <c r="AB24113" t="s">
        <v>1216</v>
      </c>
      <c r="AC24113" t="s">
        <v>1216</v>
      </c>
      <c r="AD24113" t="s">
        <v>1216</v>
      </c>
      <c r="AE24113" t="s">
        <v>1216</v>
      </c>
      <c r="AF24113" t="s">
        <v>1216</v>
      </c>
    </row>
    <row r="24114" spans="1:32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24550</v>
      </c>
      <c r="F24114">
        <v>64973</v>
      </c>
      <c r="G24114" t="s">
        <v>24551</v>
      </c>
      <c r="H24114" t="s">
        <v>37</v>
      </c>
      <c r="I24114" t="s">
        <v>10753</v>
      </c>
      <c r="J24114" t="s">
        <v>24552</v>
      </c>
      <c r="K24114" t="s">
        <v>256</v>
      </c>
      <c r="L24114" t="s">
        <v>123</v>
      </c>
      <c r="M24114" t="s">
        <v>1216</v>
      </c>
      <c r="N24114" t="s">
        <v>1217</v>
      </c>
      <c r="O24114">
        <v>2</v>
      </c>
      <c r="P24114" t="s">
        <v>280</v>
      </c>
      <c r="Q24114">
        <v>2</v>
      </c>
      <c r="R24114">
        <v>2</v>
      </c>
      <c r="S24114" t="s">
        <v>280</v>
      </c>
      <c r="T24114" t="s">
        <v>1219</v>
      </c>
      <c r="U24114" t="s">
        <v>280</v>
      </c>
      <c r="V24114" t="s">
        <v>280</v>
      </c>
      <c r="W24114" t="s">
        <v>1219</v>
      </c>
      <c r="X24114" t="s">
        <v>1272</v>
      </c>
      <c r="Y24114">
        <v>2</v>
      </c>
      <c r="Z24114" t="s">
        <v>1218</v>
      </c>
      <c r="AA24114" t="s">
        <v>124</v>
      </c>
      <c r="AB24114" t="s">
        <v>1216</v>
      </c>
      <c r="AC24114" t="s">
        <v>1216</v>
      </c>
      <c r="AD24114" t="s">
        <v>1216</v>
      </c>
      <c r="AE24114" t="s">
        <v>1216</v>
      </c>
      <c r="AF24114" t="s">
        <v>1216</v>
      </c>
    </row>
    <row r="24115" spans="1:32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10091</v>
      </c>
      <c r="F24115">
        <v>64975</v>
      </c>
      <c r="G24115" t="s">
        <v>24553</v>
      </c>
      <c r="H24115" t="s">
        <v>1181</v>
      </c>
      <c r="I24115" t="s">
        <v>4342</v>
      </c>
      <c r="J24115" t="s">
        <v>24554</v>
      </c>
      <c r="K24115" t="s">
        <v>256</v>
      </c>
      <c r="L24115" t="s">
        <v>123</v>
      </c>
      <c r="M24115" t="s">
        <v>1216</v>
      </c>
      <c r="N24115" t="s">
        <v>1217</v>
      </c>
      <c r="O24115">
        <v>1.8</v>
      </c>
      <c r="P24115" t="s">
        <v>280</v>
      </c>
      <c r="Q24115">
        <v>1.8</v>
      </c>
      <c r="R24115">
        <v>1.8</v>
      </c>
      <c r="S24115" t="s">
        <v>280</v>
      </c>
      <c r="T24115" t="s">
        <v>1219</v>
      </c>
      <c r="U24115" t="s">
        <v>280</v>
      </c>
      <c r="V24115" t="s">
        <v>280</v>
      </c>
      <c r="W24115" t="s">
        <v>1219</v>
      </c>
      <c r="X24115" t="s">
        <v>1272</v>
      </c>
      <c r="Y24115">
        <v>2</v>
      </c>
      <c r="Z24115" t="s">
        <v>1218</v>
      </c>
      <c r="AA24115" t="s">
        <v>124</v>
      </c>
      <c r="AB24115" t="s">
        <v>1216</v>
      </c>
      <c r="AC24115" t="s">
        <v>1216</v>
      </c>
      <c r="AD24115" t="s">
        <v>1216</v>
      </c>
      <c r="AE24115" t="s">
        <v>1216</v>
      </c>
      <c r="AF24115" t="s">
        <v>1216</v>
      </c>
    </row>
    <row r="24116" spans="1:32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17453</v>
      </c>
      <c r="F24116">
        <v>64976</v>
      </c>
      <c r="G24116" t="s">
        <v>24555</v>
      </c>
      <c r="H24116" t="s">
        <v>53</v>
      </c>
      <c r="I24116" t="s">
        <v>4539</v>
      </c>
      <c r="J24116" t="s">
        <v>24556</v>
      </c>
      <c r="K24116" t="s">
        <v>256</v>
      </c>
      <c r="L24116" t="s">
        <v>123</v>
      </c>
      <c r="M24116" t="s">
        <v>1216</v>
      </c>
      <c r="N24116" t="s">
        <v>1217</v>
      </c>
      <c r="O24116">
        <v>2</v>
      </c>
      <c r="P24116" t="s">
        <v>280</v>
      </c>
      <c r="Q24116">
        <v>2.1</v>
      </c>
      <c r="R24116">
        <v>2.1</v>
      </c>
      <c r="S24116" t="s">
        <v>280</v>
      </c>
      <c r="T24116" t="s">
        <v>1219</v>
      </c>
      <c r="U24116" t="s">
        <v>280</v>
      </c>
      <c r="V24116" t="s">
        <v>280</v>
      </c>
      <c r="W24116" t="s">
        <v>1219</v>
      </c>
      <c r="X24116" t="s">
        <v>1272</v>
      </c>
      <c r="Y24116">
        <v>2</v>
      </c>
      <c r="Z24116" t="s">
        <v>1218</v>
      </c>
      <c r="AA24116" t="s">
        <v>124</v>
      </c>
      <c r="AB24116" t="s">
        <v>1216</v>
      </c>
      <c r="AC24116" t="s">
        <v>1216</v>
      </c>
      <c r="AD24116" t="s">
        <v>1216</v>
      </c>
      <c r="AE24116" t="s">
        <v>1216</v>
      </c>
      <c r="AF24116" t="s">
        <v>1216</v>
      </c>
    </row>
    <row r="24117" spans="1:32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24557</v>
      </c>
      <c r="F24117">
        <v>64977</v>
      </c>
      <c r="G24117" t="s">
        <v>24558</v>
      </c>
      <c r="H24117" t="s">
        <v>33</v>
      </c>
      <c r="I24117" t="s">
        <v>1860</v>
      </c>
      <c r="J24117" t="s">
        <v>24559</v>
      </c>
      <c r="K24117" t="s">
        <v>256</v>
      </c>
      <c r="L24117" t="s">
        <v>123</v>
      </c>
      <c r="M24117" t="s">
        <v>1216</v>
      </c>
      <c r="N24117" t="s">
        <v>1217</v>
      </c>
      <c r="O24117">
        <v>2</v>
      </c>
      <c r="P24117">
        <v>1</v>
      </c>
      <c r="Q24117">
        <v>2</v>
      </c>
      <c r="R24117">
        <v>2</v>
      </c>
      <c r="S24117" t="s">
        <v>280</v>
      </c>
      <c r="T24117" t="s">
        <v>1219</v>
      </c>
      <c r="U24117" t="s">
        <v>280</v>
      </c>
      <c r="V24117" t="s">
        <v>280</v>
      </c>
      <c r="W24117" t="s">
        <v>1219</v>
      </c>
      <c r="X24117" t="s">
        <v>1272</v>
      </c>
      <c r="Y24117">
        <v>2</v>
      </c>
      <c r="Z24117" t="s">
        <v>1218</v>
      </c>
      <c r="AA24117" t="s">
        <v>124</v>
      </c>
      <c r="AB24117" t="s">
        <v>1216</v>
      </c>
      <c r="AC24117" t="s">
        <v>1216</v>
      </c>
      <c r="AD24117" t="s">
        <v>1216</v>
      </c>
      <c r="AE24117" t="s">
        <v>1216</v>
      </c>
      <c r="AF24117" t="s">
        <v>1216</v>
      </c>
    </row>
    <row r="24118" spans="1:32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24557</v>
      </c>
      <c r="F24118">
        <v>64978</v>
      </c>
      <c r="G24118" t="s">
        <v>24560</v>
      </c>
      <c r="H24118" t="s">
        <v>33</v>
      </c>
      <c r="I24118" t="s">
        <v>1889</v>
      </c>
      <c r="J24118" t="s">
        <v>24561</v>
      </c>
      <c r="K24118" t="s">
        <v>256</v>
      </c>
      <c r="L24118" t="s">
        <v>123</v>
      </c>
      <c r="M24118" t="s">
        <v>1216</v>
      </c>
      <c r="N24118" t="s">
        <v>1217</v>
      </c>
      <c r="O24118">
        <v>3</v>
      </c>
      <c r="P24118" t="s">
        <v>280</v>
      </c>
      <c r="Q24118">
        <v>3</v>
      </c>
      <c r="R24118">
        <v>3</v>
      </c>
      <c r="S24118" t="s">
        <v>280</v>
      </c>
      <c r="T24118" t="s">
        <v>1219</v>
      </c>
      <c r="U24118" t="s">
        <v>280</v>
      </c>
      <c r="V24118" t="s">
        <v>280</v>
      </c>
      <c r="W24118" t="s">
        <v>1219</v>
      </c>
      <c r="X24118" t="s">
        <v>1272</v>
      </c>
      <c r="Y24118">
        <v>2</v>
      </c>
      <c r="Z24118" t="s">
        <v>1218</v>
      </c>
      <c r="AA24118" t="s">
        <v>124</v>
      </c>
      <c r="AB24118" t="s">
        <v>1216</v>
      </c>
      <c r="AC24118" t="s">
        <v>1216</v>
      </c>
      <c r="AD24118" t="s">
        <v>1216</v>
      </c>
      <c r="AE24118" t="s">
        <v>1216</v>
      </c>
      <c r="AF24118" t="s">
        <v>1216</v>
      </c>
    </row>
    <row r="24119" spans="1:32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24557</v>
      </c>
      <c r="F24119">
        <v>64979</v>
      </c>
      <c r="G24119" t="s">
        <v>24562</v>
      </c>
      <c r="H24119" t="s">
        <v>33</v>
      </c>
      <c r="I24119" t="s">
        <v>1860</v>
      </c>
      <c r="J24119" t="s">
        <v>24563</v>
      </c>
      <c r="K24119" t="s">
        <v>256</v>
      </c>
      <c r="L24119" t="s">
        <v>123</v>
      </c>
      <c r="M24119" t="s">
        <v>1216</v>
      </c>
      <c r="N24119" t="s">
        <v>1217</v>
      </c>
      <c r="O24119">
        <v>2</v>
      </c>
      <c r="P24119" t="s">
        <v>280</v>
      </c>
      <c r="Q24119">
        <v>2</v>
      </c>
      <c r="R24119">
        <v>2</v>
      </c>
      <c r="S24119" t="s">
        <v>280</v>
      </c>
      <c r="T24119" t="s">
        <v>1219</v>
      </c>
      <c r="U24119" t="s">
        <v>280</v>
      </c>
      <c r="V24119" t="s">
        <v>280</v>
      </c>
      <c r="W24119" t="s">
        <v>1219</v>
      </c>
      <c r="X24119" t="s">
        <v>1272</v>
      </c>
      <c r="Y24119">
        <v>2</v>
      </c>
      <c r="Z24119" t="s">
        <v>1218</v>
      </c>
      <c r="AA24119" t="s">
        <v>124</v>
      </c>
      <c r="AB24119" t="s">
        <v>1216</v>
      </c>
      <c r="AC24119" t="s">
        <v>1216</v>
      </c>
      <c r="AD24119" t="s">
        <v>1216</v>
      </c>
      <c r="AE24119" t="s">
        <v>1216</v>
      </c>
      <c r="AF24119" t="s">
        <v>1216</v>
      </c>
    </row>
    <row r="24120" spans="1:32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24564</v>
      </c>
      <c r="F24120">
        <v>64980</v>
      </c>
      <c r="G24120" t="s">
        <v>24564</v>
      </c>
      <c r="H24120" t="s">
        <v>30</v>
      </c>
      <c r="I24120" t="s">
        <v>3671</v>
      </c>
      <c r="J24120" t="s">
        <v>24565</v>
      </c>
      <c r="K24120" t="s">
        <v>13</v>
      </c>
      <c r="L24120" t="s">
        <v>20</v>
      </c>
      <c r="M24120" t="s">
        <v>1216</v>
      </c>
      <c r="N24120" t="s">
        <v>1217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1219</v>
      </c>
      <c r="U24120" t="s">
        <v>280</v>
      </c>
      <c r="V24120" t="s">
        <v>280</v>
      </c>
      <c r="W24120" t="s">
        <v>1219</v>
      </c>
      <c r="X24120" t="s">
        <v>1319</v>
      </c>
      <c r="Y24120">
        <v>4</v>
      </c>
      <c r="Z24120" t="s">
        <v>1218</v>
      </c>
      <c r="AA24120" t="s">
        <v>26</v>
      </c>
      <c r="AB24120" t="s">
        <v>1216</v>
      </c>
      <c r="AC24120" t="s">
        <v>1216</v>
      </c>
      <c r="AD24120" t="s">
        <v>1216</v>
      </c>
      <c r="AE24120" t="s">
        <v>1216</v>
      </c>
      <c r="AF24120" t="s">
        <v>1216</v>
      </c>
    </row>
    <row r="24121" spans="1:32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24564</v>
      </c>
      <c r="F24121">
        <v>64980</v>
      </c>
      <c r="G24121" t="s">
        <v>24564</v>
      </c>
      <c r="H24121" t="s">
        <v>30</v>
      </c>
      <c r="I24121" t="s">
        <v>3671</v>
      </c>
      <c r="J24121" t="s">
        <v>24566</v>
      </c>
      <c r="K24121" t="s">
        <v>13</v>
      </c>
      <c r="L24121" t="s">
        <v>20</v>
      </c>
      <c r="M24121" t="s">
        <v>1216</v>
      </c>
      <c r="N24121" t="s">
        <v>1217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1219</v>
      </c>
      <c r="U24121" t="s">
        <v>280</v>
      </c>
      <c r="V24121" t="s">
        <v>280</v>
      </c>
      <c r="W24121" t="s">
        <v>1219</v>
      </c>
      <c r="X24121" t="s">
        <v>1319</v>
      </c>
      <c r="Y24121">
        <v>4</v>
      </c>
      <c r="Z24121" t="s">
        <v>1218</v>
      </c>
      <c r="AA24121" t="s">
        <v>26</v>
      </c>
      <c r="AB24121" t="s">
        <v>1216</v>
      </c>
      <c r="AC24121" t="s">
        <v>1216</v>
      </c>
      <c r="AD24121" t="s">
        <v>1216</v>
      </c>
      <c r="AE24121" t="s">
        <v>1216</v>
      </c>
      <c r="AF24121" t="s">
        <v>1216</v>
      </c>
    </row>
    <row r="24122" spans="1:32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24564</v>
      </c>
      <c r="F24122">
        <v>64980</v>
      </c>
      <c r="G24122" t="s">
        <v>24564</v>
      </c>
      <c r="H24122" t="s">
        <v>30</v>
      </c>
      <c r="I24122" t="s">
        <v>3671</v>
      </c>
      <c r="J24122" t="s">
        <v>24567</v>
      </c>
      <c r="K24122" t="s">
        <v>13</v>
      </c>
      <c r="L24122" t="s">
        <v>20</v>
      </c>
      <c r="M24122" t="s">
        <v>1216</v>
      </c>
      <c r="N24122" t="s">
        <v>1217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1219</v>
      </c>
      <c r="U24122" t="s">
        <v>280</v>
      </c>
      <c r="V24122" t="s">
        <v>280</v>
      </c>
      <c r="W24122" t="s">
        <v>1219</v>
      </c>
      <c r="X24122" t="s">
        <v>1319</v>
      </c>
      <c r="Y24122">
        <v>4</v>
      </c>
      <c r="Z24122" t="s">
        <v>1218</v>
      </c>
      <c r="AA24122" t="s">
        <v>26</v>
      </c>
      <c r="AB24122" t="s">
        <v>1216</v>
      </c>
      <c r="AC24122" t="s">
        <v>1216</v>
      </c>
      <c r="AD24122" t="s">
        <v>1216</v>
      </c>
      <c r="AE24122" t="s">
        <v>1216</v>
      </c>
      <c r="AF24122" t="s">
        <v>1216</v>
      </c>
    </row>
    <row r="24123" spans="1:32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24564</v>
      </c>
      <c r="F24123">
        <v>64980</v>
      </c>
      <c r="G24123" t="s">
        <v>24564</v>
      </c>
      <c r="H24123" t="s">
        <v>30</v>
      </c>
      <c r="I24123" t="s">
        <v>3671</v>
      </c>
      <c r="J24123" t="s">
        <v>24568</v>
      </c>
      <c r="K24123" t="s">
        <v>13</v>
      </c>
      <c r="L24123" t="s">
        <v>20</v>
      </c>
      <c r="M24123" t="s">
        <v>1216</v>
      </c>
      <c r="N24123" t="s">
        <v>1217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1219</v>
      </c>
      <c r="U24123" t="s">
        <v>280</v>
      </c>
      <c r="V24123" t="s">
        <v>280</v>
      </c>
      <c r="W24123" t="s">
        <v>1219</v>
      </c>
      <c r="X24123" t="s">
        <v>1319</v>
      </c>
      <c r="Y24123">
        <v>4</v>
      </c>
      <c r="Z24123" t="s">
        <v>1218</v>
      </c>
      <c r="AA24123" t="s">
        <v>26</v>
      </c>
      <c r="AB24123" t="s">
        <v>1216</v>
      </c>
      <c r="AC24123" t="s">
        <v>1216</v>
      </c>
      <c r="AD24123" t="s">
        <v>1216</v>
      </c>
      <c r="AE24123" t="s">
        <v>1216</v>
      </c>
      <c r="AF24123" t="s">
        <v>1216</v>
      </c>
    </row>
    <row r="24124" spans="1:32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24564</v>
      </c>
      <c r="F24124">
        <v>64980</v>
      </c>
      <c r="G24124" t="s">
        <v>24564</v>
      </c>
      <c r="H24124" t="s">
        <v>30</v>
      </c>
      <c r="I24124" t="s">
        <v>3671</v>
      </c>
      <c r="J24124" t="s">
        <v>24569</v>
      </c>
      <c r="K24124" t="s">
        <v>13</v>
      </c>
      <c r="L24124" t="s">
        <v>20</v>
      </c>
      <c r="M24124" t="s">
        <v>1216</v>
      </c>
      <c r="N24124" t="s">
        <v>1217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1219</v>
      </c>
      <c r="U24124" t="s">
        <v>280</v>
      </c>
      <c r="V24124" t="s">
        <v>280</v>
      </c>
      <c r="W24124" t="s">
        <v>1219</v>
      </c>
      <c r="X24124" t="s">
        <v>1319</v>
      </c>
      <c r="Y24124">
        <v>4</v>
      </c>
      <c r="Z24124" t="s">
        <v>1218</v>
      </c>
      <c r="AA24124" t="s">
        <v>26</v>
      </c>
      <c r="AB24124" t="s">
        <v>1216</v>
      </c>
      <c r="AC24124" t="s">
        <v>1216</v>
      </c>
      <c r="AD24124" t="s">
        <v>1216</v>
      </c>
      <c r="AE24124" t="s">
        <v>1216</v>
      </c>
      <c r="AF24124" t="s">
        <v>1216</v>
      </c>
    </row>
    <row r="24125" spans="1:32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24564</v>
      </c>
      <c r="F24125">
        <v>64980</v>
      </c>
      <c r="G24125" t="s">
        <v>24564</v>
      </c>
      <c r="H24125" t="s">
        <v>30</v>
      </c>
      <c r="I24125" t="s">
        <v>3671</v>
      </c>
      <c r="J24125" t="s">
        <v>24570</v>
      </c>
      <c r="K24125" t="s">
        <v>13</v>
      </c>
      <c r="L24125" t="s">
        <v>20</v>
      </c>
      <c r="M24125" t="s">
        <v>1216</v>
      </c>
      <c r="N24125" t="s">
        <v>1217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1219</v>
      </c>
      <c r="U24125" t="s">
        <v>280</v>
      </c>
      <c r="V24125" t="s">
        <v>280</v>
      </c>
      <c r="W24125" t="s">
        <v>1219</v>
      </c>
      <c r="X24125" t="s">
        <v>1319</v>
      </c>
      <c r="Y24125">
        <v>4</v>
      </c>
      <c r="Z24125" t="s">
        <v>1218</v>
      </c>
      <c r="AA24125" t="s">
        <v>26</v>
      </c>
      <c r="AB24125" t="s">
        <v>1216</v>
      </c>
      <c r="AC24125" t="s">
        <v>1216</v>
      </c>
      <c r="AD24125" t="s">
        <v>1216</v>
      </c>
      <c r="AE24125" t="s">
        <v>1216</v>
      </c>
      <c r="AF24125" t="s">
        <v>1216</v>
      </c>
    </row>
    <row r="24126" spans="1:32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24564</v>
      </c>
      <c r="F24126">
        <v>64980</v>
      </c>
      <c r="G24126" t="s">
        <v>24564</v>
      </c>
      <c r="H24126" t="s">
        <v>30</v>
      </c>
      <c r="I24126" t="s">
        <v>3671</v>
      </c>
      <c r="J24126" t="s">
        <v>24571</v>
      </c>
      <c r="K24126" t="s">
        <v>13</v>
      </c>
      <c r="L24126" t="s">
        <v>20</v>
      </c>
      <c r="M24126" t="s">
        <v>1216</v>
      </c>
      <c r="N24126" t="s">
        <v>1217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1219</v>
      </c>
      <c r="U24126" t="s">
        <v>280</v>
      </c>
      <c r="V24126" t="s">
        <v>280</v>
      </c>
      <c r="W24126" t="s">
        <v>1219</v>
      </c>
      <c r="X24126" t="s">
        <v>1319</v>
      </c>
      <c r="Y24126">
        <v>4</v>
      </c>
      <c r="Z24126" t="s">
        <v>1218</v>
      </c>
      <c r="AA24126" t="s">
        <v>26</v>
      </c>
      <c r="AB24126" t="s">
        <v>1216</v>
      </c>
      <c r="AC24126" t="s">
        <v>1216</v>
      </c>
      <c r="AD24126" t="s">
        <v>1216</v>
      </c>
      <c r="AE24126" t="s">
        <v>1216</v>
      </c>
      <c r="AF24126" t="s">
        <v>1216</v>
      </c>
    </row>
    <row r="24127" spans="1:32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24564</v>
      </c>
      <c r="F24127">
        <v>64980</v>
      </c>
      <c r="G24127" t="s">
        <v>24564</v>
      </c>
      <c r="H24127" t="s">
        <v>30</v>
      </c>
      <c r="I24127" t="s">
        <v>3671</v>
      </c>
      <c r="J24127" t="s">
        <v>24572</v>
      </c>
      <c r="K24127" t="s">
        <v>13</v>
      </c>
      <c r="L24127" t="s">
        <v>20</v>
      </c>
      <c r="M24127" t="s">
        <v>1216</v>
      </c>
      <c r="N24127" t="s">
        <v>1217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1219</v>
      </c>
      <c r="U24127" t="s">
        <v>280</v>
      </c>
      <c r="V24127" t="s">
        <v>280</v>
      </c>
      <c r="W24127" t="s">
        <v>1219</v>
      </c>
      <c r="X24127" t="s">
        <v>1319</v>
      </c>
      <c r="Y24127">
        <v>4</v>
      </c>
      <c r="Z24127" t="s">
        <v>1218</v>
      </c>
      <c r="AA24127" t="s">
        <v>26</v>
      </c>
      <c r="AB24127" t="s">
        <v>1216</v>
      </c>
      <c r="AC24127" t="s">
        <v>1216</v>
      </c>
      <c r="AD24127" t="s">
        <v>1216</v>
      </c>
      <c r="AE24127" t="s">
        <v>1216</v>
      </c>
      <c r="AF24127" t="s">
        <v>1216</v>
      </c>
    </row>
    <row r="24128" spans="1:32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24564</v>
      </c>
      <c r="F24128">
        <v>64980</v>
      </c>
      <c r="G24128" t="s">
        <v>24564</v>
      </c>
      <c r="H24128" t="s">
        <v>30</v>
      </c>
      <c r="I24128" t="s">
        <v>3671</v>
      </c>
      <c r="J24128" t="s">
        <v>24573</v>
      </c>
      <c r="K24128" t="s">
        <v>13</v>
      </c>
      <c r="L24128" t="s">
        <v>20</v>
      </c>
      <c r="M24128" t="s">
        <v>1216</v>
      </c>
      <c r="N24128" t="s">
        <v>1217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1219</v>
      </c>
      <c r="U24128" t="s">
        <v>280</v>
      </c>
      <c r="V24128" t="s">
        <v>280</v>
      </c>
      <c r="W24128" t="s">
        <v>1219</v>
      </c>
      <c r="X24128" t="s">
        <v>1319</v>
      </c>
      <c r="Y24128">
        <v>4</v>
      </c>
      <c r="Z24128" t="s">
        <v>1218</v>
      </c>
      <c r="AA24128" t="s">
        <v>26</v>
      </c>
      <c r="AB24128" t="s">
        <v>1216</v>
      </c>
      <c r="AC24128" t="s">
        <v>1216</v>
      </c>
      <c r="AD24128" t="s">
        <v>1216</v>
      </c>
      <c r="AE24128" t="s">
        <v>1216</v>
      </c>
      <c r="AF24128" t="s">
        <v>1216</v>
      </c>
    </row>
    <row r="24129" spans="1:32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24564</v>
      </c>
      <c r="F24129">
        <v>64980</v>
      </c>
      <c r="G24129" t="s">
        <v>24564</v>
      </c>
      <c r="H24129" t="s">
        <v>30</v>
      </c>
      <c r="I24129" t="s">
        <v>3671</v>
      </c>
      <c r="J24129" t="s">
        <v>24574</v>
      </c>
      <c r="K24129" t="s">
        <v>13</v>
      </c>
      <c r="L24129" t="s">
        <v>20</v>
      </c>
      <c r="M24129" t="s">
        <v>1216</v>
      </c>
      <c r="N24129" t="s">
        <v>1217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1219</v>
      </c>
      <c r="U24129" t="s">
        <v>280</v>
      </c>
      <c r="V24129" t="s">
        <v>280</v>
      </c>
      <c r="W24129" t="s">
        <v>1219</v>
      </c>
      <c r="X24129" t="s">
        <v>1319</v>
      </c>
      <c r="Y24129">
        <v>4</v>
      </c>
      <c r="Z24129" t="s">
        <v>1218</v>
      </c>
      <c r="AA24129" t="s">
        <v>26</v>
      </c>
      <c r="AB24129" t="s">
        <v>1216</v>
      </c>
      <c r="AC24129" t="s">
        <v>1216</v>
      </c>
      <c r="AD24129" t="s">
        <v>1216</v>
      </c>
      <c r="AE24129" t="s">
        <v>1216</v>
      </c>
      <c r="AF24129" t="s">
        <v>1216</v>
      </c>
    </row>
    <row r="24130" spans="1:32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24564</v>
      </c>
      <c r="F24130">
        <v>64980</v>
      </c>
      <c r="G24130" t="s">
        <v>24564</v>
      </c>
      <c r="H24130" t="s">
        <v>30</v>
      </c>
      <c r="I24130" t="s">
        <v>3671</v>
      </c>
      <c r="J24130" t="s">
        <v>24575</v>
      </c>
      <c r="K24130" t="s">
        <v>13</v>
      </c>
      <c r="L24130" t="s">
        <v>20</v>
      </c>
      <c r="M24130" t="s">
        <v>1216</v>
      </c>
      <c r="N24130" t="s">
        <v>1217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1219</v>
      </c>
      <c r="U24130" t="s">
        <v>280</v>
      </c>
      <c r="V24130" t="s">
        <v>280</v>
      </c>
      <c r="W24130" t="s">
        <v>1219</v>
      </c>
      <c r="X24130" t="s">
        <v>1319</v>
      </c>
      <c r="Y24130">
        <v>4</v>
      </c>
      <c r="Z24130" t="s">
        <v>1218</v>
      </c>
      <c r="AA24130" t="s">
        <v>26</v>
      </c>
      <c r="AB24130" t="s">
        <v>1216</v>
      </c>
      <c r="AC24130" t="s">
        <v>1216</v>
      </c>
      <c r="AD24130" t="s">
        <v>1216</v>
      </c>
      <c r="AE24130" t="s">
        <v>1216</v>
      </c>
      <c r="AF24130" t="s">
        <v>1216</v>
      </c>
    </row>
    <row r="24131" spans="1:32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24564</v>
      </c>
      <c r="F24131">
        <v>64980</v>
      </c>
      <c r="G24131" t="s">
        <v>24564</v>
      </c>
      <c r="H24131" t="s">
        <v>30</v>
      </c>
      <c r="I24131" t="s">
        <v>3671</v>
      </c>
      <c r="J24131" t="s">
        <v>24576</v>
      </c>
      <c r="K24131" t="s">
        <v>13</v>
      </c>
      <c r="L24131" t="s">
        <v>20</v>
      </c>
      <c r="M24131" t="s">
        <v>1216</v>
      </c>
      <c r="N24131" t="s">
        <v>1217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1219</v>
      </c>
      <c r="U24131" t="s">
        <v>280</v>
      </c>
      <c r="V24131" t="s">
        <v>280</v>
      </c>
      <c r="W24131" t="s">
        <v>1219</v>
      </c>
      <c r="X24131" t="s">
        <v>1319</v>
      </c>
      <c r="Y24131">
        <v>4</v>
      </c>
      <c r="Z24131" t="s">
        <v>1218</v>
      </c>
      <c r="AA24131" t="s">
        <v>26</v>
      </c>
      <c r="AB24131" t="s">
        <v>1216</v>
      </c>
      <c r="AC24131" t="s">
        <v>1216</v>
      </c>
      <c r="AD24131" t="s">
        <v>1216</v>
      </c>
      <c r="AE24131" t="s">
        <v>1216</v>
      </c>
      <c r="AF24131" t="s">
        <v>1216</v>
      </c>
    </row>
    <row r="24132" spans="1:32" hidden="1" x14ac:dyDescent="0.25">
      <c r="A24132" t="str">
        <f t="shared" si="376"/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24564</v>
      </c>
      <c r="F24132">
        <v>64980</v>
      </c>
      <c r="G24132" t="s">
        <v>24564</v>
      </c>
      <c r="H24132" t="s">
        <v>30</v>
      </c>
      <c r="I24132" t="s">
        <v>3671</v>
      </c>
      <c r="J24132" t="s">
        <v>24577</v>
      </c>
      <c r="K24132" t="s">
        <v>13</v>
      </c>
      <c r="L24132" t="s">
        <v>20</v>
      </c>
      <c r="M24132" t="s">
        <v>1216</v>
      </c>
      <c r="N24132" t="s">
        <v>1217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1219</v>
      </c>
      <c r="U24132" t="s">
        <v>280</v>
      </c>
      <c r="V24132" t="s">
        <v>280</v>
      </c>
      <c r="W24132" t="s">
        <v>1219</v>
      </c>
      <c r="X24132" t="s">
        <v>1319</v>
      </c>
      <c r="Y24132">
        <v>4</v>
      </c>
      <c r="Z24132" t="s">
        <v>1218</v>
      </c>
      <c r="AA24132" t="s">
        <v>26</v>
      </c>
      <c r="AB24132" t="s">
        <v>1216</v>
      </c>
      <c r="AC24132" t="s">
        <v>1216</v>
      </c>
      <c r="AD24132" t="s">
        <v>1216</v>
      </c>
      <c r="AE24132" t="s">
        <v>1216</v>
      </c>
      <c r="AF24132" t="s">
        <v>1216</v>
      </c>
    </row>
    <row r="24133" spans="1:32" hidden="1" x14ac:dyDescent="0.25">
      <c r="A24133" t="str">
        <f t="shared" ref="A24133:A24196" si="377">CONCATENATE(K24133,".",AA24133)</f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24564</v>
      </c>
      <c r="F24133">
        <v>64980</v>
      </c>
      <c r="G24133" t="s">
        <v>24564</v>
      </c>
      <c r="H24133" t="s">
        <v>30</v>
      </c>
      <c r="I24133" t="s">
        <v>3671</v>
      </c>
      <c r="J24133" t="s">
        <v>15712</v>
      </c>
      <c r="K24133" t="s">
        <v>279</v>
      </c>
      <c r="L24133" t="s">
        <v>89</v>
      </c>
      <c r="M24133" t="s">
        <v>1216</v>
      </c>
      <c r="N24133" t="s">
        <v>1334</v>
      </c>
      <c r="O24133">
        <v>0.5</v>
      </c>
      <c r="P24133" t="s">
        <v>280</v>
      </c>
      <c r="Q24133">
        <v>0.5</v>
      </c>
      <c r="R24133">
        <v>0.5</v>
      </c>
      <c r="S24133">
        <v>0.1</v>
      </c>
      <c r="T24133" t="s">
        <v>1219</v>
      </c>
      <c r="U24133" t="s">
        <v>280</v>
      </c>
      <c r="V24133" t="s">
        <v>280</v>
      </c>
      <c r="W24133" t="s">
        <v>1219</v>
      </c>
      <c r="X24133" t="s">
        <v>1319</v>
      </c>
      <c r="Y24133">
        <v>4</v>
      </c>
      <c r="Z24133" t="s">
        <v>1218</v>
      </c>
      <c r="AA24133" t="s">
        <v>90</v>
      </c>
      <c r="AB24133" t="s">
        <v>1216</v>
      </c>
      <c r="AC24133" t="s">
        <v>1216</v>
      </c>
      <c r="AD24133" t="s">
        <v>1216</v>
      </c>
      <c r="AE24133" t="s">
        <v>1216</v>
      </c>
      <c r="AF24133" t="s">
        <v>1216</v>
      </c>
    </row>
    <row r="24134" spans="1:32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24564</v>
      </c>
      <c r="F24134">
        <v>64980</v>
      </c>
      <c r="G24134" t="s">
        <v>24564</v>
      </c>
      <c r="H24134" t="s">
        <v>30</v>
      </c>
      <c r="I24134" t="s">
        <v>3671</v>
      </c>
      <c r="J24134" t="s">
        <v>24578</v>
      </c>
      <c r="K24134" t="s">
        <v>13</v>
      </c>
      <c r="L24134" t="s">
        <v>20</v>
      </c>
      <c r="M24134" t="s">
        <v>1216</v>
      </c>
      <c r="N24134" t="s">
        <v>1217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1219</v>
      </c>
      <c r="U24134" t="s">
        <v>280</v>
      </c>
      <c r="V24134" t="s">
        <v>280</v>
      </c>
      <c r="W24134" t="s">
        <v>1219</v>
      </c>
      <c r="X24134" t="s">
        <v>1319</v>
      </c>
      <c r="Y24134">
        <v>4</v>
      </c>
      <c r="Z24134" t="s">
        <v>1218</v>
      </c>
      <c r="AA24134" t="s">
        <v>26</v>
      </c>
      <c r="AB24134" t="s">
        <v>1216</v>
      </c>
      <c r="AC24134" t="s">
        <v>1216</v>
      </c>
      <c r="AD24134" t="s">
        <v>1216</v>
      </c>
      <c r="AE24134" t="s">
        <v>1216</v>
      </c>
      <c r="AF24134" t="s">
        <v>1216</v>
      </c>
    </row>
    <row r="24135" spans="1:32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24564</v>
      </c>
      <c r="F24135">
        <v>64980</v>
      </c>
      <c r="G24135" t="s">
        <v>24564</v>
      </c>
      <c r="H24135" t="s">
        <v>30</v>
      </c>
      <c r="I24135" t="s">
        <v>3671</v>
      </c>
      <c r="J24135" t="s">
        <v>2309</v>
      </c>
      <c r="K24135" t="s">
        <v>256</v>
      </c>
      <c r="L24135" t="s">
        <v>123</v>
      </c>
      <c r="M24135" t="s">
        <v>1216</v>
      </c>
      <c r="N24135" t="s">
        <v>1334</v>
      </c>
      <c r="O24135">
        <v>0.2</v>
      </c>
      <c r="P24135" t="s">
        <v>280</v>
      </c>
      <c r="Q24135">
        <v>0.2</v>
      </c>
      <c r="R24135">
        <v>0.2</v>
      </c>
      <c r="S24135" t="s">
        <v>280</v>
      </c>
      <c r="T24135" t="s">
        <v>1219</v>
      </c>
      <c r="U24135" t="s">
        <v>280</v>
      </c>
      <c r="V24135" t="s">
        <v>280</v>
      </c>
      <c r="W24135" t="s">
        <v>1219</v>
      </c>
      <c r="X24135" t="s">
        <v>1319</v>
      </c>
      <c r="Y24135">
        <v>4</v>
      </c>
      <c r="Z24135" t="s">
        <v>1218</v>
      </c>
      <c r="AA24135" t="s">
        <v>124</v>
      </c>
      <c r="AB24135" t="s">
        <v>1216</v>
      </c>
      <c r="AC24135" t="s">
        <v>1216</v>
      </c>
      <c r="AD24135" t="s">
        <v>1216</v>
      </c>
      <c r="AE24135" t="s">
        <v>1216</v>
      </c>
      <c r="AF24135" t="s">
        <v>1216</v>
      </c>
    </row>
    <row r="24136" spans="1:32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24564</v>
      </c>
      <c r="F24136">
        <v>64980</v>
      </c>
      <c r="G24136" t="s">
        <v>24564</v>
      </c>
      <c r="H24136" t="s">
        <v>30</v>
      </c>
      <c r="I24136" t="s">
        <v>3671</v>
      </c>
      <c r="J24136" t="s">
        <v>8557</v>
      </c>
      <c r="K24136" t="s">
        <v>256</v>
      </c>
      <c r="L24136" t="s">
        <v>123</v>
      </c>
      <c r="M24136" t="s">
        <v>1216</v>
      </c>
      <c r="N24136" t="s">
        <v>1334</v>
      </c>
      <c r="O24136">
        <v>0.5</v>
      </c>
      <c r="P24136" t="s">
        <v>280</v>
      </c>
      <c r="Q24136">
        <v>0.5</v>
      </c>
      <c r="R24136">
        <v>0.5</v>
      </c>
      <c r="S24136" t="s">
        <v>280</v>
      </c>
      <c r="T24136" t="s">
        <v>1219</v>
      </c>
      <c r="U24136" t="s">
        <v>280</v>
      </c>
      <c r="V24136" t="s">
        <v>280</v>
      </c>
      <c r="W24136" t="s">
        <v>1219</v>
      </c>
      <c r="X24136" t="s">
        <v>1319</v>
      </c>
      <c r="Y24136">
        <v>4</v>
      </c>
      <c r="Z24136" t="s">
        <v>1218</v>
      </c>
      <c r="AA24136" t="s">
        <v>124</v>
      </c>
      <c r="AB24136" t="s">
        <v>1216</v>
      </c>
      <c r="AC24136" t="s">
        <v>1216</v>
      </c>
      <c r="AD24136" t="s">
        <v>1216</v>
      </c>
      <c r="AE24136" t="s">
        <v>1216</v>
      </c>
      <c r="AF24136" t="s">
        <v>1216</v>
      </c>
    </row>
    <row r="24137" spans="1:32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24564</v>
      </c>
      <c r="F24137">
        <v>64980</v>
      </c>
      <c r="G24137" t="s">
        <v>24564</v>
      </c>
      <c r="H24137" t="s">
        <v>30</v>
      </c>
      <c r="I24137" t="s">
        <v>3671</v>
      </c>
      <c r="J24137" t="s">
        <v>24579</v>
      </c>
      <c r="K24137" t="s">
        <v>13</v>
      </c>
      <c r="L24137" t="s">
        <v>20</v>
      </c>
      <c r="M24137" t="s">
        <v>1216</v>
      </c>
      <c r="N24137" t="s">
        <v>1217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1219</v>
      </c>
      <c r="U24137" t="s">
        <v>280</v>
      </c>
      <c r="V24137" t="s">
        <v>280</v>
      </c>
      <c r="W24137" t="s">
        <v>1219</v>
      </c>
      <c r="X24137" t="s">
        <v>1319</v>
      </c>
      <c r="Y24137">
        <v>4</v>
      </c>
      <c r="Z24137" t="s">
        <v>1218</v>
      </c>
      <c r="AA24137" t="s">
        <v>26</v>
      </c>
      <c r="AB24137" t="s">
        <v>1216</v>
      </c>
      <c r="AC24137" t="s">
        <v>1216</v>
      </c>
      <c r="AD24137" t="s">
        <v>1216</v>
      </c>
      <c r="AE24137" t="s">
        <v>1216</v>
      </c>
      <c r="AF24137" t="s">
        <v>1216</v>
      </c>
    </row>
    <row r="24138" spans="1:32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24580</v>
      </c>
      <c r="F24138">
        <v>64982</v>
      </c>
      <c r="G24138" t="s">
        <v>24581</v>
      </c>
      <c r="H24138" t="s">
        <v>75</v>
      </c>
      <c r="I24138" t="s">
        <v>15422</v>
      </c>
      <c r="J24138" t="s">
        <v>24582</v>
      </c>
      <c r="K24138" t="s">
        <v>256</v>
      </c>
      <c r="L24138" t="s">
        <v>123</v>
      </c>
      <c r="M24138" t="s">
        <v>1216</v>
      </c>
      <c r="N24138" t="s">
        <v>1217</v>
      </c>
      <c r="O24138">
        <v>8</v>
      </c>
      <c r="P24138" t="s">
        <v>280</v>
      </c>
      <c r="Q24138">
        <v>8</v>
      </c>
      <c r="R24138">
        <v>8</v>
      </c>
      <c r="S24138" t="s">
        <v>280</v>
      </c>
      <c r="T24138" t="s">
        <v>1219</v>
      </c>
      <c r="U24138" t="s">
        <v>280</v>
      </c>
      <c r="V24138" t="s">
        <v>280</v>
      </c>
      <c r="W24138" t="s">
        <v>1219</v>
      </c>
      <c r="X24138" t="s">
        <v>1272</v>
      </c>
      <c r="Y24138">
        <v>2</v>
      </c>
      <c r="Z24138" t="s">
        <v>1218</v>
      </c>
      <c r="AA24138" t="s">
        <v>124</v>
      </c>
      <c r="AB24138" t="s">
        <v>1216</v>
      </c>
      <c r="AC24138" t="s">
        <v>1216</v>
      </c>
      <c r="AD24138" t="s">
        <v>1216</v>
      </c>
      <c r="AE24138" t="s">
        <v>1216</v>
      </c>
      <c r="AF24138" t="s">
        <v>1216</v>
      </c>
    </row>
    <row r="24139" spans="1:32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24583</v>
      </c>
      <c r="F24139">
        <v>64983</v>
      </c>
      <c r="G24139" t="s">
        <v>24583</v>
      </c>
      <c r="H24139" t="s">
        <v>67</v>
      </c>
      <c r="I24139" t="s">
        <v>2364</v>
      </c>
      <c r="J24139" t="s">
        <v>17</v>
      </c>
      <c r="K24139" t="s">
        <v>13</v>
      </c>
      <c r="L24139" t="s">
        <v>20</v>
      </c>
      <c r="M24139" t="s">
        <v>1216</v>
      </c>
      <c r="N24139" t="s">
        <v>1217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1219</v>
      </c>
      <c r="U24139" t="s">
        <v>280</v>
      </c>
      <c r="V24139" t="s">
        <v>280</v>
      </c>
      <c r="W24139" t="s">
        <v>1219</v>
      </c>
      <c r="X24139" t="s">
        <v>1319</v>
      </c>
      <c r="Y24139">
        <v>4</v>
      </c>
      <c r="Z24139" t="s">
        <v>1218</v>
      </c>
      <c r="AA24139" t="s">
        <v>26</v>
      </c>
      <c r="AB24139" t="s">
        <v>1216</v>
      </c>
      <c r="AC24139" t="s">
        <v>1216</v>
      </c>
      <c r="AD24139" t="s">
        <v>1216</v>
      </c>
      <c r="AE24139" t="s">
        <v>1216</v>
      </c>
      <c r="AF24139" t="s">
        <v>1216</v>
      </c>
    </row>
    <row r="24140" spans="1:32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24583</v>
      </c>
      <c r="F24140">
        <v>64983</v>
      </c>
      <c r="G24140" t="s">
        <v>24583</v>
      </c>
      <c r="H24140" t="s">
        <v>67</v>
      </c>
      <c r="I24140" t="s">
        <v>2364</v>
      </c>
      <c r="J24140" t="s">
        <v>63</v>
      </c>
      <c r="K24140" t="s">
        <v>13</v>
      </c>
      <c r="L24140" t="s">
        <v>20</v>
      </c>
      <c r="M24140" t="s">
        <v>1216</v>
      </c>
      <c r="N24140" t="s">
        <v>1217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1219</v>
      </c>
      <c r="U24140" t="s">
        <v>280</v>
      </c>
      <c r="V24140" t="s">
        <v>280</v>
      </c>
      <c r="W24140" t="s">
        <v>1219</v>
      </c>
      <c r="X24140" t="s">
        <v>1319</v>
      </c>
      <c r="Y24140">
        <v>4</v>
      </c>
      <c r="Z24140" t="s">
        <v>1218</v>
      </c>
      <c r="AA24140" t="s">
        <v>26</v>
      </c>
      <c r="AB24140" t="s">
        <v>1216</v>
      </c>
      <c r="AC24140" t="s">
        <v>1216</v>
      </c>
      <c r="AD24140" t="s">
        <v>1216</v>
      </c>
      <c r="AE24140" t="s">
        <v>1216</v>
      </c>
      <c r="AF24140" t="s">
        <v>1216</v>
      </c>
    </row>
    <row r="24141" spans="1:32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24583</v>
      </c>
      <c r="F24141">
        <v>64983</v>
      </c>
      <c r="G24141" t="s">
        <v>24583</v>
      </c>
      <c r="H24141" t="s">
        <v>67</v>
      </c>
      <c r="I24141" t="s">
        <v>2364</v>
      </c>
      <c r="J24141" t="s">
        <v>416</v>
      </c>
      <c r="K24141" t="s">
        <v>13</v>
      </c>
      <c r="L24141" t="s">
        <v>20</v>
      </c>
      <c r="M24141" t="s">
        <v>1216</v>
      </c>
      <c r="N24141" t="s">
        <v>1217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1219</v>
      </c>
      <c r="U24141" t="s">
        <v>280</v>
      </c>
      <c r="V24141" t="s">
        <v>280</v>
      </c>
      <c r="W24141" t="s">
        <v>1219</v>
      </c>
      <c r="X24141" t="s">
        <v>1319</v>
      </c>
      <c r="Y24141">
        <v>4</v>
      </c>
      <c r="Z24141" t="s">
        <v>1218</v>
      </c>
      <c r="AA24141" t="s">
        <v>26</v>
      </c>
      <c r="AB24141" t="s">
        <v>1216</v>
      </c>
      <c r="AC24141" t="s">
        <v>1216</v>
      </c>
      <c r="AD24141" t="s">
        <v>1216</v>
      </c>
      <c r="AE24141" t="s">
        <v>1216</v>
      </c>
      <c r="AF24141" t="s">
        <v>1216</v>
      </c>
    </row>
    <row r="24142" spans="1:32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24583</v>
      </c>
      <c r="F24142">
        <v>64983</v>
      </c>
      <c r="G24142" t="s">
        <v>24583</v>
      </c>
      <c r="H24142" t="s">
        <v>67</v>
      </c>
      <c r="I24142" t="s">
        <v>2364</v>
      </c>
      <c r="J24142" t="s">
        <v>415</v>
      </c>
      <c r="K24142" t="s">
        <v>13</v>
      </c>
      <c r="L24142" t="s">
        <v>20</v>
      </c>
      <c r="M24142" t="s">
        <v>1216</v>
      </c>
      <c r="N24142" t="s">
        <v>1217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1219</v>
      </c>
      <c r="U24142" t="s">
        <v>280</v>
      </c>
      <c r="V24142" t="s">
        <v>280</v>
      </c>
      <c r="W24142" t="s">
        <v>1219</v>
      </c>
      <c r="X24142" t="s">
        <v>1319</v>
      </c>
      <c r="Y24142">
        <v>4</v>
      </c>
      <c r="Z24142" t="s">
        <v>1218</v>
      </c>
      <c r="AA24142" t="s">
        <v>26</v>
      </c>
      <c r="AB24142" t="s">
        <v>1216</v>
      </c>
      <c r="AC24142" t="s">
        <v>1216</v>
      </c>
      <c r="AD24142" t="s">
        <v>1216</v>
      </c>
      <c r="AE24142" t="s">
        <v>1216</v>
      </c>
      <c r="AF24142" t="s">
        <v>1216</v>
      </c>
    </row>
    <row r="24143" spans="1:32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325</v>
      </c>
      <c r="F24143">
        <v>64984</v>
      </c>
      <c r="G24143" t="s">
        <v>24584</v>
      </c>
      <c r="H24143" t="s">
        <v>55</v>
      </c>
      <c r="I24143" t="s">
        <v>2420</v>
      </c>
      <c r="J24143" t="s">
        <v>24585</v>
      </c>
      <c r="K24143" t="s">
        <v>256</v>
      </c>
      <c r="L24143" t="s">
        <v>123</v>
      </c>
      <c r="M24143" t="s">
        <v>1216</v>
      </c>
      <c r="N24143" t="s">
        <v>1217</v>
      </c>
      <c r="O24143">
        <v>3</v>
      </c>
      <c r="P24143">
        <v>1</v>
      </c>
      <c r="Q24143">
        <v>3</v>
      </c>
      <c r="R24143">
        <v>3</v>
      </c>
      <c r="S24143" t="s">
        <v>280</v>
      </c>
      <c r="T24143" t="s">
        <v>1219</v>
      </c>
      <c r="U24143" t="s">
        <v>280</v>
      </c>
      <c r="V24143" t="s">
        <v>280</v>
      </c>
      <c r="W24143" t="s">
        <v>1219</v>
      </c>
      <c r="X24143" t="s">
        <v>11</v>
      </c>
      <c r="Y24143">
        <v>1</v>
      </c>
      <c r="Z24143" t="s">
        <v>1218</v>
      </c>
      <c r="AA24143" t="s">
        <v>124</v>
      </c>
      <c r="AB24143" t="s">
        <v>1216</v>
      </c>
      <c r="AC24143" t="s">
        <v>1216</v>
      </c>
      <c r="AD24143" t="s">
        <v>1216</v>
      </c>
      <c r="AE24143" t="s">
        <v>1216</v>
      </c>
      <c r="AF24143" t="s">
        <v>1216</v>
      </c>
    </row>
    <row r="24144" spans="1:32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325</v>
      </c>
      <c r="F24144">
        <v>64985</v>
      </c>
      <c r="G24144" t="s">
        <v>24586</v>
      </c>
      <c r="H24144" t="s">
        <v>55</v>
      </c>
      <c r="I24144" t="s">
        <v>2380</v>
      </c>
      <c r="J24144" t="s">
        <v>24587</v>
      </c>
      <c r="K24144" t="s">
        <v>256</v>
      </c>
      <c r="L24144" t="s">
        <v>123</v>
      </c>
      <c r="M24144" t="s">
        <v>1216</v>
      </c>
      <c r="N24144" t="s">
        <v>1217</v>
      </c>
      <c r="O24144">
        <v>3</v>
      </c>
      <c r="P24144">
        <v>1</v>
      </c>
      <c r="Q24144">
        <v>3</v>
      </c>
      <c r="R24144">
        <v>3</v>
      </c>
      <c r="S24144" t="s">
        <v>280</v>
      </c>
      <c r="T24144" t="s">
        <v>1219</v>
      </c>
      <c r="U24144" t="s">
        <v>280</v>
      </c>
      <c r="V24144" t="s">
        <v>280</v>
      </c>
      <c r="W24144" t="s">
        <v>1219</v>
      </c>
      <c r="X24144" t="s">
        <v>11</v>
      </c>
      <c r="Y24144">
        <v>1</v>
      </c>
      <c r="Z24144" t="s">
        <v>1218</v>
      </c>
      <c r="AA24144" t="s">
        <v>124</v>
      </c>
      <c r="AB24144" t="s">
        <v>1216</v>
      </c>
      <c r="AC24144" t="s">
        <v>1216</v>
      </c>
      <c r="AD24144" t="s">
        <v>1216</v>
      </c>
      <c r="AE24144" t="s">
        <v>1216</v>
      </c>
      <c r="AF24144" t="s">
        <v>1216</v>
      </c>
    </row>
    <row r="24145" spans="1:32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325</v>
      </c>
      <c r="F24145">
        <v>64986</v>
      </c>
      <c r="G24145" t="s">
        <v>24588</v>
      </c>
      <c r="H24145" t="s">
        <v>55</v>
      </c>
      <c r="I24145" t="s">
        <v>1512</v>
      </c>
      <c r="J24145" t="s">
        <v>24589</v>
      </c>
      <c r="K24145" t="s">
        <v>256</v>
      </c>
      <c r="L24145" t="s">
        <v>123</v>
      </c>
      <c r="M24145" t="s">
        <v>1216</v>
      </c>
      <c r="N24145" t="s">
        <v>1217</v>
      </c>
      <c r="O24145">
        <v>7</v>
      </c>
      <c r="P24145">
        <v>1</v>
      </c>
      <c r="Q24145">
        <v>7</v>
      </c>
      <c r="R24145">
        <v>7</v>
      </c>
      <c r="S24145" t="s">
        <v>280</v>
      </c>
      <c r="T24145" t="s">
        <v>1219</v>
      </c>
      <c r="U24145" t="s">
        <v>280</v>
      </c>
      <c r="V24145" t="s">
        <v>280</v>
      </c>
      <c r="W24145" t="s">
        <v>1219</v>
      </c>
      <c r="X24145" t="s">
        <v>11</v>
      </c>
      <c r="Y24145">
        <v>1</v>
      </c>
      <c r="Z24145" t="s">
        <v>1218</v>
      </c>
      <c r="AA24145" t="s">
        <v>124</v>
      </c>
      <c r="AB24145" t="s">
        <v>1216</v>
      </c>
      <c r="AC24145" t="s">
        <v>1216</v>
      </c>
      <c r="AD24145" t="s">
        <v>1216</v>
      </c>
      <c r="AE24145" t="s">
        <v>1216</v>
      </c>
      <c r="AF24145" t="s">
        <v>1216</v>
      </c>
    </row>
    <row r="24146" spans="1:32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19495</v>
      </c>
      <c r="F24146">
        <v>64987</v>
      </c>
      <c r="G24146" t="s">
        <v>24590</v>
      </c>
      <c r="H24146" t="s">
        <v>88</v>
      </c>
      <c r="I24146" t="s">
        <v>1682</v>
      </c>
      <c r="J24146" t="s">
        <v>24591</v>
      </c>
      <c r="K24146" t="s">
        <v>256</v>
      </c>
      <c r="L24146" t="s">
        <v>123</v>
      </c>
      <c r="M24146" t="s">
        <v>1216</v>
      </c>
      <c r="N24146" t="s">
        <v>1334</v>
      </c>
      <c r="O24146">
        <v>1</v>
      </c>
      <c r="P24146" t="s">
        <v>280</v>
      </c>
      <c r="Q24146">
        <v>1</v>
      </c>
      <c r="R24146">
        <v>1</v>
      </c>
      <c r="S24146" t="s">
        <v>280</v>
      </c>
      <c r="T24146" t="s">
        <v>1219</v>
      </c>
      <c r="U24146" t="s">
        <v>280</v>
      </c>
      <c r="V24146" t="s">
        <v>280</v>
      </c>
      <c r="W24146" t="s">
        <v>1219</v>
      </c>
      <c r="X24146" t="s">
        <v>1272</v>
      </c>
      <c r="Y24146">
        <v>2</v>
      </c>
      <c r="Z24146" t="s">
        <v>1218</v>
      </c>
      <c r="AA24146" t="s">
        <v>124</v>
      </c>
      <c r="AB24146" t="s">
        <v>1216</v>
      </c>
      <c r="AC24146" t="s">
        <v>1216</v>
      </c>
      <c r="AD24146" t="s">
        <v>1216</v>
      </c>
      <c r="AE24146" t="s">
        <v>1216</v>
      </c>
      <c r="AF24146" t="s">
        <v>1216</v>
      </c>
    </row>
    <row r="24147" spans="1:32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19495</v>
      </c>
      <c r="F24147">
        <v>64988</v>
      </c>
      <c r="G24147" t="s">
        <v>24592</v>
      </c>
      <c r="H24147" t="s">
        <v>88</v>
      </c>
      <c r="I24147" t="s">
        <v>3151</v>
      </c>
      <c r="J24147" t="s">
        <v>24593</v>
      </c>
      <c r="K24147" t="s">
        <v>256</v>
      </c>
      <c r="L24147" t="s">
        <v>123</v>
      </c>
      <c r="M24147" t="s">
        <v>1216</v>
      </c>
      <c r="N24147" t="s">
        <v>1334</v>
      </c>
      <c r="O24147">
        <v>1</v>
      </c>
      <c r="P24147" t="s">
        <v>280</v>
      </c>
      <c r="Q24147">
        <v>1</v>
      </c>
      <c r="R24147">
        <v>1</v>
      </c>
      <c r="S24147" t="s">
        <v>280</v>
      </c>
      <c r="T24147" t="s">
        <v>1219</v>
      </c>
      <c r="U24147" t="s">
        <v>280</v>
      </c>
      <c r="V24147" t="s">
        <v>280</v>
      </c>
      <c r="W24147" t="s">
        <v>1219</v>
      </c>
      <c r="X24147" t="s">
        <v>1272</v>
      </c>
      <c r="Y24147">
        <v>2</v>
      </c>
      <c r="Z24147" t="s">
        <v>1218</v>
      </c>
      <c r="AA24147" t="s">
        <v>124</v>
      </c>
      <c r="AB24147" t="s">
        <v>1216</v>
      </c>
      <c r="AC24147" t="s">
        <v>1216</v>
      </c>
      <c r="AD24147" t="s">
        <v>1216</v>
      </c>
      <c r="AE24147" t="s">
        <v>1216</v>
      </c>
      <c r="AF24147" t="s">
        <v>1216</v>
      </c>
    </row>
    <row r="24148" spans="1:32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19495</v>
      </c>
      <c r="F24148">
        <v>64989</v>
      </c>
      <c r="G24148" t="s">
        <v>24594</v>
      </c>
      <c r="H24148" t="s">
        <v>88</v>
      </c>
      <c r="I24148" t="s">
        <v>3223</v>
      </c>
      <c r="J24148" t="s">
        <v>24595</v>
      </c>
      <c r="K24148" t="s">
        <v>256</v>
      </c>
      <c r="L24148" t="s">
        <v>123</v>
      </c>
      <c r="M24148" t="s">
        <v>1216</v>
      </c>
      <c r="N24148" t="s">
        <v>1334</v>
      </c>
      <c r="O24148">
        <v>1</v>
      </c>
      <c r="P24148" t="s">
        <v>280</v>
      </c>
      <c r="Q24148">
        <v>1</v>
      </c>
      <c r="R24148">
        <v>1</v>
      </c>
      <c r="S24148" t="s">
        <v>280</v>
      </c>
      <c r="T24148" t="s">
        <v>1219</v>
      </c>
      <c r="U24148" t="s">
        <v>280</v>
      </c>
      <c r="V24148" t="s">
        <v>280</v>
      </c>
      <c r="W24148" t="s">
        <v>1219</v>
      </c>
      <c r="X24148" t="s">
        <v>1272</v>
      </c>
      <c r="Y24148">
        <v>2</v>
      </c>
      <c r="Z24148" t="s">
        <v>1218</v>
      </c>
      <c r="AA24148" t="s">
        <v>124</v>
      </c>
      <c r="AB24148" t="s">
        <v>1216</v>
      </c>
      <c r="AC24148" t="s">
        <v>1216</v>
      </c>
      <c r="AD24148" t="s">
        <v>1216</v>
      </c>
      <c r="AE24148" t="s">
        <v>1216</v>
      </c>
      <c r="AF24148" t="s">
        <v>1216</v>
      </c>
    </row>
    <row r="24149" spans="1:32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398</v>
      </c>
      <c r="F24149">
        <v>64990</v>
      </c>
      <c r="G24149" t="s">
        <v>24596</v>
      </c>
      <c r="H24149" t="s">
        <v>88</v>
      </c>
      <c r="I24149" t="s">
        <v>3210</v>
      </c>
      <c r="J24149" t="s">
        <v>14769</v>
      </c>
      <c r="K24149" t="s">
        <v>256</v>
      </c>
      <c r="L24149" t="s">
        <v>123</v>
      </c>
      <c r="M24149" t="s">
        <v>1216</v>
      </c>
      <c r="N24149" t="s">
        <v>1217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1219</v>
      </c>
      <c r="U24149" t="s">
        <v>280</v>
      </c>
      <c r="V24149" t="s">
        <v>280</v>
      </c>
      <c r="W24149" t="s">
        <v>1219</v>
      </c>
      <c r="X24149" t="s">
        <v>1272</v>
      </c>
      <c r="Y24149">
        <v>2</v>
      </c>
      <c r="Z24149" t="s">
        <v>1218</v>
      </c>
      <c r="AA24149" t="s">
        <v>124</v>
      </c>
      <c r="AB24149" t="s">
        <v>1216</v>
      </c>
      <c r="AC24149" t="s">
        <v>1216</v>
      </c>
      <c r="AD24149" t="s">
        <v>1216</v>
      </c>
      <c r="AE24149" t="s">
        <v>1216</v>
      </c>
      <c r="AF24149" t="s">
        <v>1216</v>
      </c>
    </row>
    <row r="24150" spans="1:32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398</v>
      </c>
      <c r="F24150">
        <v>64991</v>
      </c>
      <c r="G24150" t="s">
        <v>24597</v>
      </c>
      <c r="H24150" t="s">
        <v>88</v>
      </c>
      <c r="I24150" t="s">
        <v>3210</v>
      </c>
      <c r="J24150" t="s">
        <v>24598</v>
      </c>
      <c r="K24150" t="s">
        <v>256</v>
      </c>
      <c r="L24150" t="s">
        <v>123</v>
      </c>
      <c r="M24150" t="s">
        <v>1216</v>
      </c>
      <c r="N24150" t="s">
        <v>1217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1219</v>
      </c>
      <c r="U24150" t="s">
        <v>280</v>
      </c>
      <c r="V24150" t="s">
        <v>280</v>
      </c>
      <c r="W24150" t="s">
        <v>1219</v>
      </c>
      <c r="X24150" t="s">
        <v>1272</v>
      </c>
      <c r="Y24150">
        <v>2</v>
      </c>
      <c r="Z24150" t="s">
        <v>1218</v>
      </c>
      <c r="AA24150" t="s">
        <v>124</v>
      </c>
      <c r="AB24150" t="s">
        <v>1216</v>
      </c>
      <c r="AC24150" t="s">
        <v>1216</v>
      </c>
      <c r="AD24150" t="s">
        <v>1216</v>
      </c>
      <c r="AE24150" t="s">
        <v>1216</v>
      </c>
      <c r="AF24150" t="s">
        <v>1216</v>
      </c>
    </row>
    <row r="24151" spans="1:32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398</v>
      </c>
      <c r="F24151">
        <v>64992</v>
      </c>
      <c r="G24151" t="s">
        <v>24599</v>
      </c>
      <c r="H24151" t="s">
        <v>88</v>
      </c>
      <c r="I24151" t="s">
        <v>3210</v>
      </c>
      <c r="J24151" t="s">
        <v>24600</v>
      </c>
      <c r="K24151" t="s">
        <v>256</v>
      </c>
      <c r="L24151" t="s">
        <v>123</v>
      </c>
      <c r="M24151" t="s">
        <v>1216</v>
      </c>
      <c r="N24151" t="s">
        <v>1217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1219</v>
      </c>
      <c r="U24151" t="s">
        <v>280</v>
      </c>
      <c r="V24151" t="s">
        <v>280</v>
      </c>
      <c r="W24151" t="s">
        <v>1219</v>
      </c>
      <c r="X24151" t="s">
        <v>1272</v>
      </c>
      <c r="Y24151">
        <v>2</v>
      </c>
      <c r="Z24151" t="s">
        <v>1218</v>
      </c>
      <c r="AA24151" t="s">
        <v>124</v>
      </c>
      <c r="AB24151" t="s">
        <v>1216</v>
      </c>
      <c r="AC24151" t="s">
        <v>1216</v>
      </c>
      <c r="AD24151" t="s">
        <v>1216</v>
      </c>
      <c r="AE24151" t="s">
        <v>1216</v>
      </c>
      <c r="AF24151" t="s">
        <v>1216</v>
      </c>
    </row>
    <row r="24152" spans="1:32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24601</v>
      </c>
      <c r="F24152">
        <v>64993</v>
      </c>
      <c r="G24152" t="s">
        <v>24602</v>
      </c>
      <c r="H24152" t="s">
        <v>35</v>
      </c>
      <c r="I24152" t="s">
        <v>1658</v>
      </c>
      <c r="J24152" t="s">
        <v>24603</v>
      </c>
      <c r="K24152" t="s">
        <v>279</v>
      </c>
      <c r="L24152" t="s">
        <v>89</v>
      </c>
      <c r="M24152" t="s">
        <v>1216</v>
      </c>
      <c r="N24152" t="s">
        <v>1217</v>
      </c>
      <c r="O24152">
        <v>40</v>
      </c>
      <c r="P24152" t="s">
        <v>280</v>
      </c>
      <c r="Q24152">
        <v>40</v>
      </c>
      <c r="R24152">
        <v>40</v>
      </c>
      <c r="S24152" t="s">
        <v>280</v>
      </c>
      <c r="T24152" t="s">
        <v>1219</v>
      </c>
      <c r="U24152" t="s">
        <v>280</v>
      </c>
      <c r="V24152" t="s">
        <v>280</v>
      </c>
      <c r="W24152" t="s">
        <v>1219</v>
      </c>
      <c r="X24152" t="s">
        <v>1272</v>
      </c>
      <c r="Y24152">
        <v>2</v>
      </c>
      <c r="Z24152" t="s">
        <v>1218</v>
      </c>
      <c r="AA24152" t="s">
        <v>90</v>
      </c>
      <c r="AB24152" t="s">
        <v>1216</v>
      </c>
      <c r="AC24152" t="s">
        <v>1216</v>
      </c>
      <c r="AD24152" t="s">
        <v>1216</v>
      </c>
      <c r="AE24152" t="s">
        <v>1216</v>
      </c>
      <c r="AF24152" t="s">
        <v>1216</v>
      </c>
    </row>
    <row r="24153" spans="1:32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24601</v>
      </c>
      <c r="F24153">
        <v>64993</v>
      </c>
      <c r="G24153" t="s">
        <v>24602</v>
      </c>
      <c r="H24153" t="s">
        <v>35</v>
      </c>
      <c r="I24153" t="s">
        <v>1658</v>
      </c>
      <c r="J24153" t="s">
        <v>24604</v>
      </c>
      <c r="K24153" t="s">
        <v>256</v>
      </c>
      <c r="L24153" t="s">
        <v>123</v>
      </c>
      <c r="M24153" t="s">
        <v>1216</v>
      </c>
      <c r="N24153" t="s">
        <v>1217</v>
      </c>
      <c r="O24153">
        <v>128</v>
      </c>
      <c r="P24153" t="s">
        <v>280</v>
      </c>
      <c r="Q24153">
        <v>128</v>
      </c>
      <c r="R24153">
        <v>128</v>
      </c>
      <c r="S24153" t="s">
        <v>280</v>
      </c>
      <c r="T24153" t="s">
        <v>1219</v>
      </c>
      <c r="U24153" t="s">
        <v>280</v>
      </c>
      <c r="V24153" t="s">
        <v>280</v>
      </c>
      <c r="W24153" t="s">
        <v>1219</v>
      </c>
      <c r="X24153" t="s">
        <v>1272</v>
      </c>
      <c r="Y24153">
        <v>2</v>
      </c>
      <c r="Z24153" t="s">
        <v>1218</v>
      </c>
      <c r="AA24153" t="s">
        <v>124</v>
      </c>
      <c r="AB24153" t="s">
        <v>1216</v>
      </c>
      <c r="AC24153" t="s">
        <v>1216</v>
      </c>
      <c r="AD24153" t="s">
        <v>1216</v>
      </c>
      <c r="AE24153" t="s">
        <v>1216</v>
      </c>
      <c r="AF24153" t="s">
        <v>1216</v>
      </c>
    </row>
    <row r="24154" spans="1:32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24605</v>
      </c>
      <c r="F24154">
        <v>64994</v>
      </c>
      <c r="G24154" t="s">
        <v>24606</v>
      </c>
      <c r="H24154" t="s">
        <v>35</v>
      </c>
      <c r="I24154" t="s">
        <v>1769</v>
      </c>
      <c r="J24154" t="s">
        <v>24607</v>
      </c>
      <c r="K24154" t="s">
        <v>256</v>
      </c>
      <c r="L24154" t="s">
        <v>123</v>
      </c>
      <c r="M24154" t="s">
        <v>1216</v>
      </c>
      <c r="N24154" t="s">
        <v>1245</v>
      </c>
      <c r="O24154">
        <v>1.3</v>
      </c>
      <c r="P24154" t="s">
        <v>280</v>
      </c>
      <c r="Q24154">
        <v>1.2</v>
      </c>
      <c r="R24154">
        <v>0.8</v>
      </c>
      <c r="S24154" t="s">
        <v>280</v>
      </c>
      <c r="T24154" t="s">
        <v>1219</v>
      </c>
      <c r="U24154" t="s">
        <v>280</v>
      </c>
      <c r="V24154" t="s">
        <v>280</v>
      </c>
      <c r="W24154" t="s">
        <v>1219</v>
      </c>
      <c r="X24154" t="s">
        <v>1319</v>
      </c>
      <c r="Y24154">
        <v>4</v>
      </c>
      <c r="Z24154" t="s">
        <v>1218</v>
      </c>
      <c r="AA24154" t="s">
        <v>124</v>
      </c>
      <c r="AB24154" t="s">
        <v>1216</v>
      </c>
      <c r="AC24154" t="s">
        <v>1216</v>
      </c>
      <c r="AD24154" t="s">
        <v>1216</v>
      </c>
      <c r="AE24154" t="s">
        <v>1216</v>
      </c>
      <c r="AF24154" t="s">
        <v>1216</v>
      </c>
    </row>
    <row r="24155" spans="1:32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12016</v>
      </c>
      <c r="F24155">
        <v>65002</v>
      </c>
      <c r="G24155" t="s">
        <v>24608</v>
      </c>
      <c r="H24155" t="s">
        <v>35</v>
      </c>
      <c r="I24155" t="s">
        <v>138</v>
      </c>
      <c r="J24155" t="s">
        <v>24609</v>
      </c>
      <c r="K24155" t="s">
        <v>256</v>
      </c>
      <c r="L24155" t="s">
        <v>123</v>
      </c>
      <c r="M24155" t="s">
        <v>1216</v>
      </c>
      <c r="N24155" t="s">
        <v>1217</v>
      </c>
      <c r="O24155">
        <v>2.5</v>
      </c>
      <c r="P24155" t="s">
        <v>280</v>
      </c>
      <c r="Q24155">
        <v>2.5</v>
      </c>
      <c r="R24155">
        <v>2.5</v>
      </c>
      <c r="S24155" t="s">
        <v>280</v>
      </c>
      <c r="T24155" t="s">
        <v>1219</v>
      </c>
      <c r="U24155" t="s">
        <v>280</v>
      </c>
      <c r="V24155" t="s">
        <v>280</v>
      </c>
      <c r="W24155" t="s">
        <v>1219</v>
      </c>
      <c r="X24155" t="s">
        <v>1272</v>
      </c>
      <c r="Y24155">
        <v>2</v>
      </c>
      <c r="Z24155" t="s">
        <v>1218</v>
      </c>
      <c r="AA24155" t="s">
        <v>124</v>
      </c>
      <c r="AB24155" t="s">
        <v>1216</v>
      </c>
      <c r="AC24155" t="s">
        <v>1216</v>
      </c>
      <c r="AD24155" t="s">
        <v>1216</v>
      </c>
      <c r="AE24155" t="s">
        <v>1216</v>
      </c>
      <c r="AF24155" t="s">
        <v>1216</v>
      </c>
    </row>
    <row r="24156" spans="1:32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24610</v>
      </c>
      <c r="F24156">
        <v>65003</v>
      </c>
      <c r="G24156" t="s">
        <v>24610</v>
      </c>
      <c r="H24156" t="s">
        <v>88</v>
      </c>
      <c r="I24156" t="s">
        <v>3128</v>
      </c>
      <c r="J24156" t="s">
        <v>24611</v>
      </c>
      <c r="K24156" t="s">
        <v>256</v>
      </c>
      <c r="L24156" t="s">
        <v>123</v>
      </c>
      <c r="M24156" t="s">
        <v>1216</v>
      </c>
      <c r="N24156" t="s">
        <v>1217</v>
      </c>
      <c r="O24156">
        <v>1</v>
      </c>
      <c r="P24156" t="s">
        <v>280</v>
      </c>
      <c r="Q24156">
        <v>1</v>
      </c>
      <c r="R24156">
        <v>1</v>
      </c>
      <c r="S24156" t="s">
        <v>280</v>
      </c>
      <c r="T24156" t="s">
        <v>1219</v>
      </c>
      <c r="U24156" t="s">
        <v>280</v>
      </c>
      <c r="V24156" t="s">
        <v>280</v>
      </c>
      <c r="W24156" t="s">
        <v>1219</v>
      </c>
      <c r="X24156" t="s">
        <v>1272</v>
      </c>
      <c r="Y24156">
        <v>2</v>
      </c>
      <c r="Z24156" t="s">
        <v>1218</v>
      </c>
      <c r="AA24156" t="s">
        <v>124</v>
      </c>
      <c r="AB24156" t="s">
        <v>1216</v>
      </c>
      <c r="AC24156" t="s">
        <v>1216</v>
      </c>
      <c r="AD24156" t="s">
        <v>1216</v>
      </c>
      <c r="AE24156" t="s">
        <v>1216</v>
      </c>
      <c r="AF24156" t="s">
        <v>1216</v>
      </c>
    </row>
    <row r="24157" spans="1:32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24612</v>
      </c>
      <c r="F24157">
        <v>65005</v>
      </c>
      <c r="G24157" t="s">
        <v>24613</v>
      </c>
      <c r="H24157" t="s">
        <v>37</v>
      </c>
      <c r="I24157" t="s">
        <v>2242</v>
      </c>
      <c r="J24157" t="s">
        <v>399</v>
      </c>
      <c r="K24157" t="s">
        <v>256</v>
      </c>
      <c r="L24157" t="s">
        <v>123</v>
      </c>
      <c r="M24157" t="s">
        <v>1216</v>
      </c>
      <c r="N24157" t="s">
        <v>1217</v>
      </c>
      <c r="O24157">
        <v>1.9</v>
      </c>
      <c r="P24157">
        <v>1</v>
      </c>
      <c r="Q24157">
        <v>1.9</v>
      </c>
      <c r="R24157">
        <v>1.9</v>
      </c>
      <c r="S24157" t="s">
        <v>280</v>
      </c>
      <c r="T24157" t="s">
        <v>1219</v>
      </c>
      <c r="U24157" t="s">
        <v>280</v>
      </c>
      <c r="V24157" t="s">
        <v>280</v>
      </c>
      <c r="W24157" t="s">
        <v>1219</v>
      </c>
      <c r="X24157" t="s">
        <v>1272</v>
      </c>
      <c r="Y24157">
        <v>2</v>
      </c>
      <c r="Z24157" t="s">
        <v>1218</v>
      </c>
      <c r="AA24157" t="s">
        <v>124</v>
      </c>
      <c r="AB24157" t="s">
        <v>1216</v>
      </c>
      <c r="AC24157" t="s">
        <v>1216</v>
      </c>
      <c r="AD24157" t="s">
        <v>1216</v>
      </c>
      <c r="AE24157" t="s">
        <v>1216</v>
      </c>
      <c r="AF24157" t="s">
        <v>1216</v>
      </c>
    </row>
    <row r="24158" spans="1:32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227</v>
      </c>
      <c r="F24158">
        <v>65009</v>
      </c>
      <c r="G24158" t="s">
        <v>6856</v>
      </c>
      <c r="H24158" t="s">
        <v>53</v>
      </c>
      <c r="I24158" t="s">
        <v>3900</v>
      </c>
      <c r="J24158" t="s">
        <v>399</v>
      </c>
      <c r="K24158" t="s">
        <v>256</v>
      </c>
      <c r="L24158" t="s">
        <v>123</v>
      </c>
      <c r="M24158" t="s">
        <v>1216</v>
      </c>
      <c r="N24158" t="s">
        <v>1217</v>
      </c>
      <c r="O24158">
        <v>50</v>
      </c>
      <c r="P24158">
        <v>0.95</v>
      </c>
      <c r="Q24158">
        <v>50</v>
      </c>
      <c r="R24158">
        <v>37</v>
      </c>
      <c r="S24158" t="s">
        <v>280</v>
      </c>
      <c r="T24158" t="s">
        <v>1219</v>
      </c>
      <c r="U24158" t="s">
        <v>280</v>
      </c>
      <c r="V24158" t="s">
        <v>280</v>
      </c>
      <c r="W24158" t="s">
        <v>1219</v>
      </c>
      <c r="X24158" t="s">
        <v>11</v>
      </c>
      <c r="Y24158">
        <v>1</v>
      </c>
      <c r="Z24158" t="s">
        <v>1218</v>
      </c>
      <c r="AA24158" t="s">
        <v>124</v>
      </c>
      <c r="AB24158" t="s">
        <v>1216</v>
      </c>
      <c r="AC24158" t="s">
        <v>1216</v>
      </c>
      <c r="AD24158" t="s">
        <v>1216</v>
      </c>
      <c r="AE24158" t="s">
        <v>1216</v>
      </c>
      <c r="AF24158" t="s">
        <v>1216</v>
      </c>
    </row>
    <row r="24159" spans="1:32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227</v>
      </c>
      <c r="F24159">
        <v>65010</v>
      </c>
      <c r="G24159" t="s">
        <v>24614</v>
      </c>
      <c r="H24159" t="s">
        <v>53</v>
      </c>
      <c r="I24159" t="s">
        <v>3188</v>
      </c>
      <c r="J24159" t="s">
        <v>399</v>
      </c>
      <c r="K24159" t="s">
        <v>256</v>
      </c>
      <c r="L24159" t="s">
        <v>123</v>
      </c>
      <c r="M24159" t="s">
        <v>1216</v>
      </c>
      <c r="N24159" t="s">
        <v>1217</v>
      </c>
      <c r="O24159">
        <v>50</v>
      </c>
      <c r="P24159">
        <v>0.95</v>
      </c>
      <c r="Q24159">
        <v>50</v>
      </c>
      <c r="R24159">
        <v>36.5</v>
      </c>
      <c r="S24159" t="s">
        <v>280</v>
      </c>
      <c r="T24159" t="s">
        <v>1219</v>
      </c>
      <c r="U24159" t="s">
        <v>280</v>
      </c>
      <c r="V24159" t="s">
        <v>280</v>
      </c>
      <c r="W24159" t="s">
        <v>1219</v>
      </c>
      <c r="X24159" t="s">
        <v>11</v>
      </c>
      <c r="Y24159">
        <v>1</v>
      </c>
      <c r="Z24159" t="s">
        <v>1218</v>
      </c>
      <c r="AA24159" t="s">
        <v>124</v>
      </c>
      <c r="AB24159" t="s">
        <v>1216</v>
      </c>
      <c r="AC24159" t="s">
        <v>1216</v>
      </c>
      <c r="AD24159" t="s">
        <v>1216</v>
      </c>
      <c r="AE24159" t="s">
        <v>1216</v>
      </c>
      <c r="AF24159" t="s">
        <v>1216</v>
      </c>
    </row>
    <row r="24160" spans="1:32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227</v>
      </c>
      <c r="F24160">
        <v>65011</v>
      </c>
      <c r="G24160" t="s">
        <v>24615</v>
      </c>
      <c r="H24160" t="s">
        <v>53</v>
      </c>
      <c r="I24160" t="s">
        <v>4511</v>
      </c>
      <c r="J24160" t="s">
        <v>399</v>
      </c>
      <c r="K24160" t="s">
        <v>256</v>
      </c>
      <c r="L24160" t="s">
        <v>123</v>
      </c>
      <c r="M24160" t="s">
        <v>1216</v>
      </c>
      <c r="N24160" t="s">
        <v>1217</v>
      </c>
      <c r="O24160">
        <v>150</v>
      </c>
      <c r="P24160">
        <v>0.95</v>
      </c>
      <c r="Q24160">
        <v>150</v>
      </c>
      <c r="R24160">
        <v>110.6</v>
      </c>
      <c r="S24160" t="s">
        <v>280</v>
      </c>
      <c r="T24160" t="s">
        <v>1219</v>
      </c>
      <c r="U24160" t="s">
        <v>280</v>
      </c>
      <c r="V24160" t="s">
        <v>280</v>
      </c>
      <c r="W24160" t="s">
        <v>1219</v>
      </c>
      <c r="X24160" t="s">
        <v>11</v>
      </c>
      <c r="Y24160">
        <v>1</v>
      </c>
      <c r="Z24160" t="s">
        <v>1218</v>
      </c>
      <c r="AA24160" t="s">
        <v>124</v>
      </c>
      <c r="AB24160" t="s">
        <v>1216</v>
      </c>
      <c r="AC24160" t="s">
        <v>1216</v>
      </c>
      <c r="AD24160" t="s">
        <v>1216</v>
      </c>
      <c r="AE24160" t="s">
        <v>1216</v>
      </c>
      <c r="AF24160" t="s">
        <v>1216</v>
      </c>
    </row>
    <row r="24161" spans="1:32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22773</v>
      </c>
      <c r="F24161">
        <v>65013</v>
      </c>
      <c r="G24161" t="s">
        <v>24616</v>
      </c>
      <c r="H24161" t="s">
        <v>37</v>
      </c>
      <c r="I24161" t="s">
        <v>8170</v>
      </c>
      <c r="J24161" t="s">
        <v>24617</v>
      </c>
      <c r="K24161" t="s">
        <v>256</v>
      </c>
      <c r="L24161" t="s">
        <v>123</v>
      </c>
      <c r="M24161" t="s">
        <v>1216</v>
      </c>
      <c r="N24161" t="s">
        <v>1217</v>
      </c>
      <c r="O24161">
        <v>2</v>
      </c>
      <c r="P24161">
        <v>1</v>
      </c>
      <c r="Q24161">
        <v>2</v>
      </c>
      <c r="R24161">
        <v>2</v>
      </c>
      <c r="S24161" t="s">
        <v>280</v>
      </c>
      <c r="T24161" t="s">
        <v>1219</v>
      </c>
      <c r="U24161" t="s">
        <v>280</v>
      </c>
      <c r="V24161" t="s">
        <v>280</v>
      </c>
      <c r="W24161" t="s">
        <v>1219</v>
      </c>
      <c r="X24161" t="s">
        <v>1272</v>
      </c>
      <c r="Y24161">
        <v>2</v>
      </c>
      <c r="Z24161" t="s">
        <v>1218</v>
      </c>
      <c r="AA24161" t="s">
        <v>124</v>
      </c>
      <c r="AB24161" t="s">
        <v>1216</v>
      </c>
      <c r="AC24161" t="s">
        <v>1216</v>
      </c>
      <c r="AD24161" t="s">
        <v>1216</v>
      </c>
      <c r="AE24161" t="s">
        <v>1216</v>
      </c>
      <c r="AF24161" t="s">
        <v>1216</v>
      </c>
    </row>
    <row r="24162" spans="1:32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24618</v>
      </c>
      <c r="F24162">
        <v>65015</v>
      </c>
      <c r="G24162" t="s">
        <v>24619</v>
      </c>
      <c r="H24162" t="s">
        <v>30</v>
      </c>
      <c r="I24162" t="s">
        <v>4769</v>
      </c>
      <c r="J24162" t="s">
        <v>24620</v>
      </c>
      <c r="K24162" t="s">
        <v>256</v>
      </c>
      <c r="L24162" t="s">
        <v>123</v>
      </c>
      <c r="M24162" t="s">
        <v>1216</v>
      </c>
      <c r="N24162" t="s">
        <v>1217</v>
      </c>
      <c r="O24162">
        <v>5</v>
      </c>
      <c r="P24162" t="s">
        <v>280</v>
      </c>
      <c r="Q24162">
        <v>5</v>
      </c>
      <c r="R24162">
        <v>5</v>
      </c>
      <c r="S24162" t="s">
        <v>280</v>
      </c>
      <c r="T24162" t="s">
        <v>1219</v>
      </c>
      <c r="U24162" t="s">
        <v>280</v>
      </c>
      <c r="V24162" t="s">
        <v>280</v>
      </c>
      <c r="W24162" t="s">
        <v>1219</v>
      </c>
      <c r="X24162" t="s">
        <v>1272</v>
      </c>
      <c r="Y24162">
        <v>2</v>
      </c>
      <c r="Z24162" t="s">
        <v>1218</v>
      </c>
      <c r="AA24162" t="s">
        <v>124</v>
      </c>
      <c r="AB24162" t="s">
        <v>1216</v>
      </c>
      <c r="AC24162" t="s">
        <v>1216</v>
      </c>
      <c r="AD24162" t="s">
        <v>1216</v>
      </c>
      <c r="AE24162" t="s">
        <v>1216</v>
      </c>
      <c r="AF24162" t="s">
        <v>1216</v>
      </c>
    </row>
    <row r="24163" spans="1:32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24618</v>
      </c>
      <c r="F24163">
        <v>65015</v>
      </c>
      <c r="G24163" t="s">
        <v>24619</v>
      </c>
      <c r="H24163" t="s">
        <v>30</v>
      </c>
      <c r="I24163" t="s">
        <v>4769</v>
      </c>
      <c r="J24163" t="s">
        <v>24621</v>
      </c>
      <c r="K24163" t="s">
        <v>279</v>
      </c>
      <c r="L24163" t="s">
        <v>89</v>
      </c>
      <c r="M24163" t="s">
        <v>1216</v>
      </c>
      <c r="N24163" t="s">
        <v>1217</v>
      </c>
      <c r="O24163">
        <v>3.8</v>
      </c>
      <c r="P24163" t="s">
        <v>280</v>
      </c>
      <c r="Q24163">
        <v>3.8</v>
      </c>
      <c r="R24163">
        <v>3.8</v>
      </c>
      <c r="S24163" t="s">
        <v>280</v>
      </c>
      <c r="T24163" t="s">
        <v>1219</v>
      </c>
      <c r="U24163" t="s">
        <v>280</v>
      </c>
      <c r="V24163" t="s">
        <v>280</v>
      </c>
      <c r="W24163" t="s">
        <v>1219</v>
      </c>
      <c r="X24163" t="s">
        <v>1272</v>
      </c>
      <c r="Y24163">
        <v>2</v>
      </c>
      <c r="Z24163" t="s">
        <v>1218</v>
      </c>
      <c r="AA24163" t="s">
        <v>90</v>
      </c>
      <c r="AB24163" t="s">
        <v>1216</v>
      </c>
      <c r="AC24163" t="s">
        <v>1216</v>
      </c>
      <c r="AD24163" t="s">
        <v>1216</v>
      </c>
      <c r="AE24163" t="s">
        <v>1216</v>
      </c>
      <c r="AF24163" t="s">
        <v>1216</v>
      </c>
    </row>
    <row r="24164" spans="1:32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24622</v>
      </c>
      <c r="F24164">
        <v>65016</v>
      </c>
      <c r="G24164" t="s">
        <v>24623</v>
      </c>
      <c r="H24164" t="s">
        <v>68</v>
      </c>
      <c r="I24164" t="s">
        <v>7773</v>
      </c>
      <c r="J24164" t="s">
        <v>24624</v>
      </c>
      <c r="K24164" t="s">
        <v>256</v>
      </c>
      <c r="L24164" t="s">
        <v>123</v>
      </c>
      <c r="M24164" t="s">
        <v>1216</v>
      </c>
      <c r="N24164" t="s">
        <v>1217</v>
      </c>
      <c r="O24164">
        <v>14</v>
      </c>
      <c r="P24164" t="s">
        <v>280</v>
      </c>
      <c r="Q24164">
        <v>14</v>
      </c>
      <c r="R24164">
        <v>14</v>
      </c>
      <c r="S24164" t="s">
        <v>280</v>
      </c>
      <c r="T24164" t="s">
        <v>1219</v>
      </c>
      <c r="U24164" t="s">
        <v>280</v>
      </c>
      <c r="V24164" t="s">
        <v>280</v>
      </c>
      <c r="W24164" t="s">
        <v>1219</v>
      </c>
      <c r="X24164" t="s">
        <v>1272</v>
      </c>
      <c r="Y24164">
        <v>2</v>
      </c>
      <c r="Z24164" t="s">
        <v>1218</v>
      </c>
      <c r="AA24164" t="s">
        <v>124</v>
      </c>
      <c r="AB24164" t="s">
        <v>1216</v>
      </c>
      <c r="AC24164" t="s">
        <v>1216</v>
      </c>
      <c r="AD24164" t="s">
        <v>1216</v>
      </c>
      <c r="AE24164" t="s">
        <v>1216</v>
      </c>
      <c r="AF24164" t="s">
        <v>1216</v>
      </c>
    </row>
    <row r="24165" spans="1:32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24625</v>
      </c>
      <c r="F24165">
        <v>65022</v>
      </c>
      <c r="G24165" t="s">
        <v>24626</v>
      </c>
      <c r="H24165" t="s">
        <v>68</v>
      </c>
      <c r="I24165" t="s">
        <v>5265</v>
      </c>
      <c r="J24165" t="s">
        <v>16026</v>
      </c>
      <c r="K24165" t="s">
        <v>256</v>
      </c>
      <c r="L24165" t="s">
        <v>123</v>
      </c>
      <c r="M24165" t="s">
        <v>1216</v>
      </c>
      <c r="N24165" t="s">
        <v>1217</v>
      </c>
      <c r="O24165">
        <v>20</v>
      </c>
      <c r="P24165" t="s">
        <v>280</v>
      </c>
      <c r="Q24165">
        <v>20</v>
      </c>
      <c r="R24165">
        <v>20</v>
      </c>
      <c r="S24165" t="s">
        <v>280</v>
      </c>
      <c r="T24165" t="s">
        <v>1219</v>
      </c>
      <c r="U24165" t="s">
        <v>280</v>
      </c>
      <c r="V24165" t="s">
        <v>280</v>
      </c>
      <c r="W24165" t="s">
        <v>1219</v>
      </c>
      <c r="X24165" t="s">
        <v>1272</v>
      </c>
      <c r="Y24165">
        <v>2</v>
      </c>
      <c r="Z24165" t="s">
        <v>1218</v>
      </c>
      <c r="AA24165" t="s">
        <v>124</v>
      </c>
      <c r="AB24165" t="s">
        <v>1216</v>
      </c>
      <c r="AC24165" t="s">
        <v>1216</v>
      </c>
      <c r="AD24165" t="s">
        <v>1216</v>
      </c>
      <c r="AE24165" t="s">
        <v>1216</v>
      </c>
      <c r="AF24165" t="s">
        <v>1216</v>
      </c>
    </row>
    <row r="24166" spans="1:32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24627</v>
      </c>
      <c r="F24166">
        <v>65026</v>
      </c>
      <c r="G24166" t="s">
        <v>24628</v>
      </c>
      <c r="H24166" t="s">
        <v>16</v>
      </c>
      <c r="I24166" t="s">
        <v>4867</v>
      </c>
      <c r="J24166" t="s">
        <v>24629</v>
      </c>
      <c r="K24166" t="s">
        <v>264</v>
      </c>
      <c r="L24166" t="s">
        <v>20</v>
      </c>
      <c r="M24166" t="s">
        <v>1216</v>
      </c>
      <c r="N24166" t="s">
        <v>1217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1219</v>
      </c>
      <c r="U24166" t="s">
        <v>280</v>
      </c>
      <c r="V24166" t="s">
        <v>280</v>
      </c>
      <c r="W24166" t="s">
        <v>1219</v>
      </c>
      <c r="X24166" t="s">
        <v>1272</v>
      </c>
      <c r="Y24166">
        <v>2</v>
      </c>
      <c r="Z24166" t="s">
        <v>1218</v>
      </c>
      <c r="AA24166" t="s">
        <v>19</v>
      </c>
      <c r="AB24166" t="s">
        <v>1216</v>
      </c>
      <c r="AC24166" t="s">
        <v>1216</v>
      </c>
      <c r="AD24166" t="s">
        <v>1216</v>
      </c>
      <c r="AE24166" t="s">
        <v>1216</v>
      </c>
      <c r="AF24166" t="s">
        <v>1216</v>
      </c>
    </row>
    <row r="24167" spans="1:32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24627</v>
      </c>
      <c r="F24167">
        <v>65026</v>
      </c>
      <c r="G24167" t="s">
        <v>24628</v>
      </c>
      <c r="H24167" t="s">
        <v>16</v>
      </c>
      <c r="I24167" t="s">
        <v>4867</v>
      </c>
      <c r="J24167" t="s">
        <v>24630</v>
      </c>
      <c r="K24167" t="s">
        <v>264</v>
      </c>
      <c r="L24167" t="s">
        <v>20</v>
      </c>
      <c r="M24167" t="s">
        <v>1216</v>
      </c>
      <c r="N24167" t="s">
        <v>1217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1219</v>
      </c>
      <c r="U24167" t="s">
        <v>280</v>
      </c>
      <c r="V24167" t="s">
        <v>280</v>
      </c>
      <c r="W24167" t="s">
        <v>1219</v>
      </c>
      <c r="X24167" t="s">
        <v>1272</v>
      </c>
      <c r="Y24167">
        <v>2</v>
      </c>
      <c r="Z24167" t="s">
        <v>1218</v>
      </c>
      <c r="AA24167" t="s">
        <v>19</v>
      </c>
      <c r="AB24167" t="s">
        <v>1216</v>
      </c>
      <c r="AC24167" t="s">
        <v>1216</v>
      </c>
      <c r="AD24167" t="s">
        <v>1216</v>
      </c>
      <c r="AE24167" t="s">
        <v>1216</v>
      </c>
      <c r="AF24167" t="s">
        <v>1216</v>
      </c>
    </row>
    <row r="24168" spans="1:32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24627</v>
      </c>
      <c r="F24168">
        <v>65026</v>
      </c>
      <c r="G24168" t="s">
        <v>24628</v>
      </c>
      <c r="H24168" t="s">
        <v>16</v>
      </c>
      <c r="I24168" t="s">
        <v>4867</v>
      </c>
      <c r="J24168" t="s">
        <v>24631</v>
      </c>
      <c r="K24168" t="s">
        <v>264</v>
      </c>
      <c r="L24168" t="s">
        <v>20</v>
      </c>
      <c r="M24168" t="s">
        <v>1216</v>
      </c>
      <c r="N24168" t="s">
        <v>1217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1219</v>
      </c>
      <c r="U24168" t="s">
        <v>280</v>
      </c>
      <c r="V24168" t="s">
        <v>280</v>
      </c>
      <c r="W24168" t="s">
        <v>1219</v>
      </c>
      <c r="X24168" t="s">
        <v>1272</v>
      </c>
      <c r="Y24168">
        <v>2</v>
      </c>
      <c r="Z24168" t="s">
        <v>1218</v>
      </c>
      <c r="AA24168" t="s">
        <v>19</v>
      </c>
      <c r="AB24168" t="s">
        <v>1216</v>
      </c>
      <c r="AC24168" t="s">
        <v>1216</v>
      </c>
      <c r="AD24168" t="s">
        <v>1216</v>
      </c>
      <c r="AE24168" t="s">
        <v>1216</v>
      </c>
      <c r="AF24168" t="s">
        <v>1216</v>
      </c>
    </row>
    <row r="24169" spans="1:32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14</v>
      </c>
      <c r="F24169">
        <v>65029</v>
      </c>
      <c r="G24169" t="s">
        <v>24632</v>
      </c>
      <c r="H24169" t="s">
        <v>85</v>
      </c>
      <c r="I24169" t="s">
        <v>5333</v>
      </c>
      <c r="J24169" t="s">
        <v>24633</v>
      </c>
      <c r="K24169" t="s">
        <v>279</v>
      </c>
      <c r="L24169" t="s">
        <v>89</v>
      </c>
      <c r="M24169" t="s">
        <v>1216</v>
      </c>
      <c r="N24169" t="s">
        <v>1217</v>
      </c>
      <c r="O24169">
        <v>0.3</v>
      </c>
      <c r="P24169" t="s">
        <v>280</v>
      </c>
      <c r="Q24169">
        <v>0.3</v>
      </c>
      <c r="R24169">
        <v>0.3</v>
      </c>
      <c r="S24169" t="s">
        <v>280</v>
      </c>
      <c r="T24169" t="s">
        <v>1219</v>
      </c>
      <c r="U24169" t="s">
        <v>280</v>
      </c>
      <c r="V24169" t="s">
        <v>280</v>
      </c>
      <c r="W24169" t="s">
        <v>1219</v>
      </c>
      <c r="X24169" t="s">
        <v>11</v>
      </c>
      <c r="Y24169">
        <v>1</v>
      </c>
      <c r="Z24169" t="s">
        <v>1218</v>
      </c>
      <c r="AA24169" t="s">
        <v>90</v>
      </c>
      <c r="AB24169" t="s">
        <v>1216</v>
      </c>
      <c r="AC24169" t="s">
        <v>1216</v>
      </c>
      <c r="AD24169" t="s">
        <v>1216</v>
      </c>
      <c r="AE24169" t="s">
        <v>1216</v>
      </c>
      <c r="AF24169" t="s">
        <v>1216</v>
      </c>
    </row>
    <row r="24170" spans="1:32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14</v>
      </c>
      <c r="F24170">
        <v>65029</v>
      </c>
      <c r="G24170" t="s">
        <v>24632</v>
      </c>
      <c r="H24170" t="s">
        <v>85</v>
      </c>
      <c r="I24170" t="s">
        <v>5333</v>
      </c>
      <c r="J24170" t="s">
        <v>24634</v>
      </c>
      <c r="K24170" t="s">
        <v>256</v>
      </c>
      <c r="L24170" t="s">
        <v>123</v>
      </c>
      <c r="M24170" t="s">
        <v>1216</v>
      </c>
      <c r="N24170" t="s">
        <v>1217</v>
      </c>
      <c r="O24170">
        <v>0.8</v>
      </c>
      <c r="P24170" t="s">
        <v>280</v>
      </c>
      <c r="Q24170">
        <v>0.8</v>
      </c>
      <c r="R24170">
        <v>0.8</v>
      </c>
      <c r="S24170" t="s">
        <v>280</v>
      </c>
      <c r="T24170" t="s">
        <v>1219</v>
      </c>
      <c r="U24170" t="s">
        <v>280</v>
      </c>
      <c r="V24170" t="s">
        <v>280</v>
      </c>
      <c r="W24170" t="s">
        <v>1219</v>
      </c>
      <c r="X24170" t="s">
        <v>11</v>
      </c>
      <c r="Y24170">
        <v>1</v>
      </c>
      <c r="Z24170" t="s">
        <v>1218</v>
      </c>
      <c r="AA24170" t="s">
        <v>124</v>
      </c>
      <c r="AB24170" t="s">
        <v>1216</v>
      </c>
      <c r="AC24170" t="s">
        <v>1216</v>
      </c>
      <c r="AD24170" t="s">
        <v>1216</v>
      </c>
      <c r="AE24170" t="s">
        <v>1216</v>
      </c>
      <c r="AF24170" t="s">
        <v>1216</v>
      </c>
    </row>
    <row r="24171" spans="1:32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21244</v>
      </c>
      <c r="F24171">
        <v>65032</v>
      </c>
      <c r="G24171" t="s">
        <v>24635</v>
      </c>
      <c r="H24171" t="s">
        <v>72</v>
      </c>
      <c r="I24171" t="s">
        <v>1788</v>
      </c>
      <c r="J24171" t="s">
        <v>24636</v>
      </c>
      <c r="K24171" t="s">
        <v>256</v>
      </c>
      <c r="L24171" t="s">
        <v>123</v>
      </c>
      <c r="M24171" t="s">
        <v>1216</v>
      </c>
      <c r="N24171" t="s">
        <v>1334</v>
      </c>
      <c r="O24171">
        <v>200</v>
      </c>
      <c r="P24171">
        <v>0.95</v>
      </c>
      <c r="Q24171">
        <v>200</v>
      </c>
      <c r="R24171">
        <v>200</v>
      </c>
      <c r="S24171" t="s">
        <v>280</v>
      </c>
      <c r="T24171" t="s">
        <v>1219</v>
      </c>
      <c r="U24171" t="s">
        <v>280</v>
      </c>
      <c r="V24171" t="s">
        <v>280</v>
      </c>
      <c r="W24171" t="s">
        <v>1219</v>
      </c>
      <c r="X24171" t="s">
        <v>1272</v>
      </c>
      <c r="Y24171">
        <v>2</v>
      </c>
      <c r="Z24171" t="s">
        <v>1218</v>
      </c>
      <c r="AA24171" t="s">
        <v>124</v>
      </c>
      <c r="AB24171" t="s">
        <v>1216</v>
      </c>
      <c r="AC24171" t="s">
        <v>1216</v>
      </c>
      <c r="AD24171" t="s">
        <v>1216</v>
      </c>
      <c r="AE24171" t="s">
        <v>1216</v>
      </c>
      <c r="AF24171" t="s">
        <v>1216</v>
      </c>
    </row>
    <row r="24172" spans="1:32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24637</v>
      </c>
      <c r="F24172">
        <v>65033</v>
      </c>
      <c r="G24172" t="s">
        <v>24638</v>
      </c>
      <c r="H24172" t="s">
        <v>35</v>
      </c>
      <c r="I24172" t="s">
        <v>1378</v>
      </c>
      <c r="J24172" t="s">
        <v>110</v>
      </c>
      <c r="K24172" t="s">
        <v>42</v>
      </c>
      <c r="L24172" t="s">
        <v>44</v>
      </c>
      <c r="M24172">
        <v>1</v>
      </c>
      <c r="N24172" t="s">
        <v>1217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1219</v>
      </c>
      <c r="U24172" t="s">
        <v>280</v>
      </c>
      <c r="V24172" t="s">
        <v>280</v>
      </c>
      <c r="W24172" t="s">
        <v>1219</v>
      </c>
      <c r="X24172" t="s">
        <v>1272</v>
      </c>
      <c r="Y24172">
        <v>2</v>
      </c>
      <c r="Z24172" t="s">
        <v>1218</v>
      </c>
      <c r="AA24172" t="s">
        <v>43</v>
      </c>
      <c r="AB24172" t="s">
        <v>1216</v>
      </c>
      <c r="AC24172" t="s">
        <v>1216</v>
      </c>
      <c r="AD24172" t="s">
        <v>1216</v>
      </c>
      <c r="AE24172" t="s">
        <v>1216</v>
      </c>
      <c r="AF24172" t="s">
        <v>1216</v>
      </c>
    </row>
    <row r="24173" spans="1:32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24637</v>
      </c>
      <c r="F24173">
        <v>65033</v>
      </c>
      <c r="G24173" t="s">
        <v>24638</v>
      </c>
      <c r="H24173" t="s">
        <v>35</v>
      </c>
      <c r="I24173" t="s">
        <v>1378</v>
      </c>
      <c r="J24173" t="s">
        <v>107</v>
      </c>
      <c r="K24173" t="s">
        <v>42</v>
      </c>
      <c r="L24173" t="s">
        <v>44</v>
      </c>
      <c r="M24173">
        <v>2</v>
      </c>
      <c r="N24173" t="s">
        <v>1217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1219</v>
      </c>
      <c r="U24173" t="s">
        <v>280</v>
      </c>
      <c r="V24173" t="s">
        <v>280</v>
      </c>
      <c r="W24173" t="s">
        <v>1219</v>
      </c>
      <c r="X24173" t="s">
        <v>1272</v>
      </c>
      <c r="Y24173">
        <v>2</v>
      </c>
      <c r="Z24173" t="s">
        <v>1218</v>
      </c>
      <c r="AA24173" t="s">
        <v>43</v>
      </c>
      <c r="AB24173" t="s">
        <v>1216</v>
      </c>
      <c r="AC24173" t="s">
        <v>1216</v>
      </c>
      <c r="AD24173" t="s">
        <v>1216</v>
      </c>
      <c r="AE24173" t="s">
        <v>1216</v>
      </c>
      <c r="AF24173" t="s">
        <v>1216</v>
      </c>
    </row>
    <row r="24174" spans="1:32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24637</v>
      </c>
      <c r="F24174">
        <v>65033</v>
      </c>
      <c r="G24174" t="s">
        <v>24638</v>
      </c>
      <c r="H24174" t="s">
        <v>35</v>
      </c>
      <c r="I24174" t="s">
        <v>1378</v>
      </c>
      <c r="J24174" t="s">
        <v>111</v>
      </c>
      <c r="K24174" t="s">
        <v>42</v>
      </c>
      <c r="L24174" t="s">
        <v>44</v>
      </c>
      <c r="M24174">
        <v>3</v>
      </c>
      <c r="N24174" t="s">
        <v>1217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1219</v>
      </c>
      <c r="U24174" t="s">
        <v>280</v>
      </c>
      <c r="V24174" t="s">
        <v>280</v>
      </c>
      <c r="W24174" t="s">
        <v>1219</v>
      </c>
      <c r="X24174" t="s">
        <v>1272</v>
      </c>
      <c r="Y24174">
        <v>2</v>
      </c>
      <c r="Z24174" t="s">
        <v>1218</v>
      </c>
      <c r="AA24174" t="s">
        <v>43</v>
      </c>
      <c r="AB24174" t="s">
        <v>1216</v>
      </c>
      <c r="AC24174" t="s">
        <v>1216</v>
      </c>
      <c r="AD24174" t="s">
        <v>1216</v>
      </c>
      <c r="AE24174" t="s">
        <v>1216</v>
      </c>
      <c r="AF24174" t="s">
        <v>1216</v>
      </c>
    </row>
    <row r="24175" spans="1:32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24637</v>
      </c>
      <c r="F24175">
        <v>65033</v>
      </c>
      <c r="G24175" t="s">
        <v>24638</v>
      </c>
      <c r="H24175" t="s">
        <v>35</v>
      </c>
      <c r="I24175" t="s">
        <v>1378</v>
      </c>
      <c r="J24175" t="s">
        <v>39</v>
      </c>
      <c r="K24175" t="s">
        <v>42</v>
      </c>
      <c r="L24175" t="s">
        <v>44</v>
      </c>
      <c r="M24175">
        <v>4</v>
      </c>
      <c r="N24175" t="s">
        <v>1217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1219</v>
      </c>
      <c r="U24175" t="s">
        <v>280</v>
      </c>
      <c r="V24175" t="s">
        <v>280</v>
      </c>
      <c r="W24175" t="s">
        <v>1219</v>
      </c>
      <c r="X24175" t="s">
        <v>1272</v>
      </c>
      <c r="Y24175">
        <v>2</v>
      </c>
      <c r="Z24175" t="s">
        <v>1218</v>
      </c>
      <c r="AA24175" t="s">
        <v>43</v>
      </c>
      <c r="AB24175" t="s">
        <v>1216</v>
      </c>
      <c r="AC24175" t="s">
        <v>1216</v>
      </c>
      <c r="AD24175" t="s">
        <v>1216</v>
      </c>
      <c r="AE24175" t="s">
        <v>1216</v>
      </c>
      <c r="AF24175" t="s">
        <v>1216</v>
      </c>
    </row>
    <row r="24176" spans="1:32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10</v>
      </c>
      <c r="F24176">
        <v>65036</v>
      </c>
      <c r="G24176" t="s">
        <v>24639</v>
      </c>
      <c r="H24176" t="s">
        <v>12</v>
      </c>
      <c r="I24176" t="s">
        <v>2003</v>
      </c>
      <c r="J24176" t="s">
        <v>24</v>
      </c>
      <c r="K24176" t="s">
        <v>256</v>
      </c>
      <c r="L24176" t="s">
        <v>123</v>
      </c>
      <c r="M24176" t="s">
        <v>1216</v>
      </c>
      <c r="N24176" t="s">
        <v>1217</v>
      </c>
      <c r="O24176">
        <v>74.5</v>
      </c>
      <c r="P24176" t="s">
        <v>280</v>
      </c>
      <c r="Q24176">
        <v>74.5</v>
      </c>
      <c r="R24176">
        <v>74.5</v>
      </c>
      <c r="S24176" t="s">
        <v>280</v>
      </c>
      <c r="T24176" t="s">
        <v>1219</v>
      </c>
      <c r="U24176" t="s">
        <v>280</v>
      </c>
      <c r="V24176" t="s">
        <v>280</v>
      </c>
      <c r="W24176" t="s">
        <v>1219</v>
      </c>
      <c r="X24176" t="s">
        <v>11</v>
      </c>
      <c r="Y24176">
        <v>1</v>
      </c>
      <c r="Z24176" t="s">
        <v>1218</v>
      </c>
      <c r="AA24176" t="s">
        <v>124</v>
      </c>
      <c r="AB24176" t="s">
        <v>1216</v>
      </c>
      <c r="AC24176" t="s">
        <v>1216</v>
      </c>
      <c r="AD24176" t="s">
        <v>1216</v>
      </c>
      <c r="AE24176" t="s">
        <v>1216</v>
      </c>
      <c r="AF24176" t="s">
        <v>1216</v>
      </c>
    </row>
    <row r="24177" spans="1:32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10</v>
      </c>
      <c r="F24177">
        <v>65037</v>
      </c>
      <c r="G24177" t="s">
        <v>24640</v>
      </c>
      <c r="H24177" t="s">
        <v>12</v>
      </c>
      <c r="I24177" t="s">
        <v>7214</v>
      </c>
      <c r="J24177" t="s">
        <v>24</v>
      </c>
      <c r="K24177" t="s">
        <v>256</v>
      </c>
      <c r="L24177" t="s">
        <v>123</v>
      </c>
      <c r="M24177" t="s">
        <v>1216</v>
      </c>
      <c r="N24177" t="s">
        <v>1217</v>
      </c>
      <c r="O24177">
        <v>74.5</v>
      </c>
      <c r="P24177">
        <v>0.95</v>
      </c>
      <c r="Q24177">
        <v>74.5</v>
      </c>
      <c r="R24177">
        <v>74.5</v>
      </c>
      <c r="S24177" t="s">
        <v>280</v>
      </c>
      <c r="T24177" t="s">
        <v>1219</v>
      </c>
      <c r="U24177" t="s">
        <v>280</v>
      </c>
      <c r="V24177" t="s">
        <v>280</v>
      </c>
      <c r="W24177" t="s">
        <v>1219</v>
      </c>
      <c r="X24177" t="s">
        <v>11</v>
      </c>
      <c r="Y24177">
        <v>1</v>
      </c>
      <c r="Z24177" t="s">
        <v>1218</v>
      </c>
      <c r="AA24177" t="s">
        <v>124</v>
      </c>
      <c r="AB24177" t="s">
        <v>1216</v>
      </c>
      <c r="AC24177" t="s">
        <v>1216</v>
      </c>
      <c r="AD24177" t="s">
        <v>1216</v>
      </c>
      <c r="AE24177" t="s">
        <v>1216</v>
      </c>
      <c r="AF24177" t="s">
        <v>1216</v>
      </c>
    </row>
    <row r="24178" spans="1:32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10</v>
      </c>
      <c r="F24178">
        <v>65038</v>
      </c>
      <c r="G24178" t="s">
        <v>24641</v>
      </c>
      <c r="H24178" t="s">
        <v>12</v>
      </c>
      <c r="I24178" t="s">
        <v>7214</v>
      </c>
      <c r="J24178" t="s">
        <v>24</v>
      </c>
      <c r="K24178" t="s">
        <v>256</v>
      </c>
      <c r="L24178" t="s">
        <v>123</v>
      </c>
      <c r="M24178" t="s">
        <v>1216</v>
      </c>
      <c r="N24178" t="s">
        <v>1217</v>
      </c>
      <c r="O24178">
        <v>74.5</v>
      </c>
      <c r="P24178">
        <v>0.95</v>
      </c>
      <c r="Q24178">
        <v>74.5</v>
      </c>
      <c r="R24178">
        <v>74.5</v>
      </c>
      <c r="S24178" t="s">
        <v>280</v>
      </c>
      <c r="T24178" t="s">
        <v>1219</v>
      </c>
      <c r="U24178" t="s">
        <v>280</v>
      </c>
      <c r="V24178" t="s">
        <v>280</v>
      </c>
      <c r="W24178" t="s">
        <v>1219</v>
      </c>
      <c r="X24178" t="s">
        <v>11</v>
      </c>
      <c r="Y24178">
        <v>1</v>
      </c>
      <c r="Z24178" t="s">
        <v>1218</v>
      </c>
      <c r="AA24178" t="s">
        <v>124</v>
      </c>
      <c r="AB24178" t="s">
        <v>1216</v>
      </c>
      <c r="AC24178" t="s">
        <v>1216</v>
      </c>
      <c r="AD24178" t="s">
        <v>1216</v>
      </c>
      <c r="AE24178" t="s">
        <v>1216</v>
      </c>
      <c r="AF24178" t="s">
        <v>1216</v>
      </c>
    </row>
    <row r="24179" spans="1:32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10</v>
      </c>
      <c r="F24179">
        <v>65039</v>
      </c>
      <c r="G24179" t="s">
        <v>24642</v>
      </c>
      <c r="H24179" t="s">
        <v>12</v>
      </c>
      <c r="I24179" t="s">
        <v>4710</v>
      </c>
      <c r="J24179" t="s">
        <v>24</v>
      </c>
      <c r="K24179" t="s">
        <v>256</v>
      </c>
      <c r="L24179" t="s">
        <v>123</v>
      </c>
      <c r="M24179" t="s">
        <v>1216</v>
      </c>
      <c r="N24179" t="s">
        <v>1217</v>
      </c>
      <c r="O24179">
        <v>74.5</v>
      </c>
      <c r="P24179">
        <v>0.95</v>
      </c>
      <c r="Q24179">
        <v>74.5</v>
      </c>
      <c r="R24179">
        <v>74.5</v>
      </c>
      <c r="S24179" t="s">
        <v>280</v>
      </c>
      <c r="T24179" t="s">
        <v>1219</v>
      </c>
      <c r="U24179" t="s">
        <v>280</v>
      </c>
      <c r="V24179" t="s">
        <v>280</v>
      </c>
      <c r="W24179" t="s">
        <v>1219</v>
      </c>
      <c r="X24179" t="s">
        <v>11</v>
      </c>
      <c r="Y24179">
        <v>1</v>
      </c>
      <c r="Z24179" t="s">
        <v>1218</v>
      </c>
      <c r="AA24179" t="s">
        <v>124</v>
      </c>
      <c r="AB24179" t="s">
        <v>1216</v>
      </c>
      <c r="AC24179" t="s">
        <v>1216</v>
      </c>
      <c r="AD24179" t="s">
        <v>1216</v>
      </c>
      <c r="AE24179" t="s">
        <v>1216</v>
      </c>
      <c r="AF24179" t="s">
        <v>1216</v>
      </c>
    </row>
    <row r="24180" spans="1:32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10</v>
      </c>
      <c r="F24180">
        <v>65040</v>
      </c>
      <c r="G24180" t="s">
        <v>24643</v>
      </c>
      <c r="H24180" t="s">
        <v>12</v>
      </c>
      <c r="I24180" t="s">
        <v>11226</v>
      </c>
      <c r="J24180" t="s">
        <v>24</v>
      </c>
      <c r="K24180" t="s">
        <v>256</v>
      </c>
      <c r="L24180" t="s">
        <v>123</v>
      </c>
      <c r="M24180" t="s">
        <v>1216</v>
      </c>
      <c r="N24180" t="s">
        <v>1217</v>
      </c>
      <c r="O24180">
        <v>74.5</v>
      </c>
      <c r="P24180">
        <v>0.95</v>
      </c>
      <c r="Q24180">
        <v>74.5</v>
      </c>
      <c r="R24180">
        <v>74.5</v>
      </c>
      <c r="S24180" t="s">
        <v>280</v>
      </c>
      <c r="T24180" t="s">
        <v>1219</v>
      </c>
      <c r="U24180" t="s">
        <v>280</v>
      </c>
      <c r="V24180" t="s">
        <v>280</v>
      </c>
      <c r="W24180" t="s">
        <v>1219</v>
      </c>
      <c r="X24180" t="s">
        <v>11</v>
      </c>
      <c r="Y24180">
        <v>1</v>
      </c>
      <c r="Z24180" t="s">
        <v>1218</v>
      </c>
      <c r="AA24180" t="s">
        <v>124</v>
      </c>
      <c r="AB24180" t="s">
        <v>1216</v>
      </c>
      <c r="AC24180" t="s">
        <v>1216</v>
      </c>
      <c r="AD24180" t="s">
        <v>1216</v>
      </c>
      <c r="AE24180" t="s">
        <v>1216</v>
      </c>
      <c r="AF24180" t="s">
        <v>1216</v>
      </c>
    </row>
    <row r="24181" spans="1:32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10</v>
      </c>
      <c r="F24181">
        <v>65041</v>
      </c>
      <c r="G24181" t="s">
        <v>24644</v>
      </c>
      <c r="H24181" t="s">
        <v>12</v>
      </c>
      <c r="I24181" t="s">
        <v>4701</v>
      </c>
      <c r="J24181" t="s">
        <v>24</v>
      </c>
      <c r="K24181" t="s">
        <v>256</v>
      </c>
      <c r="L24181" t="s">
        <v>123</v>
      </c>
      <c r="M24181" t="s">
        <v>1216</v>
      </c>
      <c r="N24181" t="s">
        <v>1217</v>
      </c>
      <c r="O24181">
        <v>74.5</v>
      </c>
      <c r="P24181">
        <v>0.95</v>
      </c>
      <c r="Q24181">
        <v>74.5</v>
      </c>
      <c r="R24181">
        <v>74.5</v>
      </c>
      <c r="S24181" t="s">
        <v>280</v>
      </c>
      <c r="T24181" t="s">
        <v>1219</v>
      </c>
      <c r="U24181" t="s">
        <v>280</v>
      </c>
      <c r="V24181" t="s">
        <v>280</v>
      </c>
      <c r="W24181" t="s">
        <v>1219</v>
      </c>
      <c r="X24181" t="s">
        <v>11</v>
      </c>
      <c r="Y24181">
        <v>1</v>
      </c>
      <c r="Z24181" t="s">
        <v>1218</v>
      </c>
      <c r="AA24181" t="s">
        <v>124</v>
      </c>
      <c r="AB24181" t="s">
        <v>1216</v>
      </c>
      <c r="AC24181" t="s">
        <v>1216</v>
      </c>
      <c r="AD24181" t="s">
        <v>1216</v>
      </c>
      <c r="AE24181" t="s">
        <v>1216</v>
      </c>
      <c r="AF24181" t="s">
        <v>1216</v>
      </c>
    </row>
    <row r="24182" spans="1:32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10</v>
      </c>
      <c r="F24182">
        <v>65042</v>
      </c>
      <c r="G24182" t="s">
        <v>24645</v>
      </c>
      <c r="H24182" t="s">
        <v>12</v>
      </c>
      <c r="I24182" t="s">
        <v>9193</v>
      </c>
      <c r="J24182" t="s">
        <v>24</v>
      </c>
      <c r="K24182" t="s">
        <v>256</v>
      </c>
      <c r="L24182" t="s">
        <v>123</v>
      </c>
      <c r="M24182" t="s">
        <v>1216</v>
      </c>
      <c r="N24182" t="s">
        <v>1217</v>
      </c>
      <c r="O24182">
        <v>74.5</v>
      </c>
      <c r="P24182">
        <v>0.95</v>
      </c>
      <c r="Q24182">
        <v>74.5</v>
      </c>
      <c r="R24182">
        <v>74.5</v>
      </c>
      <c r="S24182" t="s">
        <v>280</v>
      </c>
      <c r="T24182" t="s">
        <v>1219</v>
      </c>
      <c r="U24182" t="s">
        <v>280</v>
      </c>
      <c r="V24182" t="s">
        <v>280</v>
      </c>
      <c r="W24182" t="s">
        <v>1219</v>
      </c>
      <c r="X24182" t="s">
        <v>11</v>
      </c>
      <c r="Y24182">
        <v>1</v>
      </c>
      <c r="Z24182" t="s">
        <v>1218</v>
      </c>
      <c r="AA24182" t="s">
        <v>124</v>
      </c>
      <c r="AB24182" t="s">
        <v>1216</v>
      </c>
      <c r="AC24182" t="s">
        <v>1216</v>
      </c>
      <c r="AD24182" t="s">
        <v>1216</v>
      </c>
      <c r="AE24182" t="s">
        <v>1216</v>
      </c>
      <c r="AF24182" t="s">
        <v>1216</v>
      </c>
    </row>
    <row r="24183" spans="1:32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24646</v>
      </c>
      <c r="F24183">
        <v>65048</v>
      </c>
      <c r="G24183" t="s">
        <v>24647</v>
      </c>
      <c r="H24183" t="s">
        <v>16</v>
      </c>
      <c r="I24183" t="s">
        <v>413</v>
      </c>
      <c r="J24183" t="s">
        <v>24648</v>
      </c>
      <c r="K24183" t="s">
        <v>258</v>
      </c>
      <c r="L24183" t="s">
        <v>112</v>
      </c>
      <c r="M24183" t="s">
        <v>1216</v>
      </c>
      <c r="N24183" t="s">
        <v>1217</v>
      </c>
      <c r="O24183">
        <v>300</v>
      </c>
      <c r="P24183" t="s">
        <v>280</v>
      </c>
      <c r="Q24183">
        <v>300</v>
      </c>
      <c r="R24183">
        <v>300</v>
      </c>
      <c r="S24183">
        <v>30</v>
      </c>
      <c r="T24183" t="s">
        <v>1219</v>
      </c>
      <c r="U24183" t="s">
        <v>280</v>
      </c>
      <c r="V24183" t="s">
        <v>280</v>
      </c>
      <c r="W24183" t="s">
        <v>1219</v>
      </c>
      <c r="X24183" t="s">
        <v>1272</v>
      </c>
      <c r="Y24183">
        <v>2</v>
      </c>
      <c r="Z24183" t="s">
        <v>1218</v>
      </c>
      <c r="AA24183" t="s">
        <v>113</v>
      </c>
      <c r="AB24183" t="s">
        <v>1216</v>
      </c>
      <c r="AC24183" t="s">
        <v>1216</v>
      </c>
      <c r="AD24183" t="s">
        <v>1216</v>
      </c>
      <c r="AE24183" t="s">
        <v>1216</v>
      </c>
      <c r="AF24183" t="s">
        <v>1216</v>
      </c>
    </row>
    <row r="24184" spans="1:32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24649</v>
      </c>
      <c r="F24184">
        <v>65053</v>
      </c>
      <c r="G24184" t="s">
        <v>24650</v>
      </c>
      <c r="H24184" t="s">
        <v>35</v>
      </c>
      <c r="I24184" t="s">
        <v>138</v>
      </c>
      <c r="J24184" t="s">
        <v>24651</v>
      </c>
      <c r="K24184" t="s">
        <v>279</v>
      </c>
      <c r="L24184" t="s">
        <v>89</v>
      </c>
      <c r="M24184" t="s">
        <v>1216</v>
      </c>
      <c r="N24184" t="s">
        <v>1217</v>
      </c>
      <c r="O24184">
        <v>112</v>
      </c>
      <c r="P24184" t="s">
        <v>280</v>
      </c>
      <c r="Q24184">
        <v>112</v>
      </c>
      <c r="R24184">
        <v>112</v>
      </c>
      <c r="S24184" t="s">
        <v>280</v>
      </c>
      <c r="T24184" t="s">
        <v>1219</v>
      </c>
      <c r="U24184" t="s">
        <v>280</v>
      </c>
      <c r="V24184" t="s">
        <v>280</v>
      </c>
      <c r="W24184" t="s">
        <v>1219</v>
      </c>
      <c r="X24184" t="s">
        <v>1272</v>
      </c>
      <c r="Y24184">
        <v>2</v>
      </c>
      <c r="Z24184" t="s">
        <v>1218</v>
      </c>
      <c r="AA24184" t="s">
        <v>90</v>
      </c>
      <c r="AB24184" t="s">
        <v>1216</v>
      </c>
      <c r="AC24184" t="s">
        <v>1216</v>
      </c>
      <c r="AD24184" t="s">
        <v>1216</v>
      </c>
      <c r="AE24184" t="s">
        <v>1216</v>
      </c>
      <c r="AF24184" t="s">
        <v>1216</v>
      </c>
    </row>
    <row r="24185" spans="1:32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24649</v>
      </c>
      <c r="F24185">
        <v>65053</v>
      </c>
      <c r="G24185" t="s">
        <v>24650</v>
      </c>
      <c r="H24185" t="s">
        <v>35</v>
      </c>
      <c r="I24185" t="s">
        <v>138</v>
      </c>
      <c r="J24185" t="s">
        <v>24652</v>
      </c>
      <c r="K24185" t="s">
        <v>256</v>
      </c>
      <c r="L24185" t="s">
        <v>123</v>
      </c>
      <c r="M24185" t="s">
        <v>1216</v>
      </c>
      <c r="N24185" t="s">
        <v>1217</v>
      </c>
      <c r="O24185">
        <v>223.6</v>
      </c>
      <c r="P24185" t="s">
        <v>280</v>
      </c>
      <c r="Q24185">
        <v>223.6</v>
      </c>
      <c r="R24185">
        <v>223.6</v>
      </c>
      <c r="S24185" t="s">
        <v>280</v>
      </c>
      <c r="T24185" t="s">
        <v>1219</v>
      </c>
      <c r="U24185" t="s">
        <v>280</v>
      </c>
      <c r="V24185" t="s">
        <v>280</v>
      </c>
      <c r="W24185" t="s">
        <v>1219</v>
      </c>
      <c r="X24185" t="s">
        <v>1272</v>
      </c>
      <c r="Y24185">
        <v>2</v>
      </c>
      <c r="Z24185" t="s">
        <v>1218</v>
      </c>
      <c r="AA24185" t="s">
        <v>124</v>
      </c>
      <c r="AB24185" t="s">
        <v>1216</v>
      </c>
      <c r="AC24185" t="s">
        <v>1216</v>
      </c>
      <c r="AD24185" t="s">
        <v>1216</v>
      </c>
      <c r="AE24185" t="s">
        <v>1216</v>
      </c>
      <c r="AF24185" t="s">
        <v>1216</v>
      </c>
    </row>
    <row r="24186" spans="1:32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24653</v>
      </c>
      <c r="F24186">
        <v>65054</v>
      </c>
      <c r="G24186" t="s">
        <v>24654</v>
      </c>
      <c r="H24186" t="s">
        <v>30</v>
      </c>
      <c r="I24186" t="s">
        <v>6989</v>
      </c>
      <c r="J24186" t="s">
        <v>24655</v>
      </c>
      <c r="K24186" t="s">
        <v>279</v>
      </c>
      <c r="L24186" t="s">
        <v>89</v>
      </c>
      <c r="M24186" t="s">
        <v>1216</v>
      </c>
      <c r="N24186" t="s">
        <v>1217</v>
      </c>
      <c r="O24186">
        <v>1</v>
      </c>
      <c r="P24186" t="s">
        <v>280</v>
      </c>
      <c r="Q24186">
        <v>1</v>
      </c>
      <c r="R24186">
        <v>1</v>
      </c>
      <c r="S24186">
        <v>1</v>
      </c>
      <c r="T24186" t="s">
        <v>1219</v>
      </c>
      <c r="U24186" t="s">
        <v>280</v>
      </c>
      <c r="V24186" t="s">
        <v>280</v>
      </c>
      <c r="W24186" t="s">
        <v>1219</v>
      </c>
      <c r="X24186" t="s">
        <v>1272</v>
      </c>
      <c r="Y24186">
        <v>2</v>
      </c>
      <c r="Z24186" t="s">
        <v>1218</v>
      </c>
      <c r="AA24186" t="s">
        <v>90</v>
      </c>
      <c r="AB24186" t="s">
        <v>1216</v>
      </c>
      <c r="AC24186" t="s">
        <v>1216</v>
      </c>
      <c r="AD24186" t="s">
        <v>1216</v>
      </c>
      <c r="AE24186" t="s">
        <v>1216</v>
      </c>
      <c r="AF24186" t="s">
        <v>1216</v>
      </c>
    </row>
    <row r="24187" spans="1:32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24653</v>
      </c>
      <c r="F24187">
        <v>65054</v>
      </c>
      <c r="G24187" t="s">
        <v>24654</v>
      </c>
      <c r="H24187" t="s">
        <v>30</v>
      </c>
      <c r="I24187" t="s">
        <v>6989</v>
      </c>
      <c r="J24187" t="s">
        <v>24656</v>
      </c>
      <c r="K24187" t="s">
        <v>256</v>
      </c>
      <c r="L24187" t="s">
        <v>123</v>
      </c>
      <c r="M24187" t="s">
        <v>1216</v>
      </c>
      <c r="N24187" t="s">
        <v>1217</v>
      </c>
      <c r="O24187">
        <v>1</v>
      </c>
      <c r="P24187" t="s">
        <v>280</v>
      </c>
      <c r="Q24187">
        <v>1</v>
      </c>
      <c r="R24187">
        <v>1</v>
      </c>
      <c r="S24187" t="s">
        <v>280</v>
      </c>
      <c r="T24187" t="s">
        <v>1219</v>
      </c>
      <c r="U24187" t="s">
        <v>280</v>
      </c>
      <c r="V24187" t="s">
        <v>280</v>
      </c>
      <c r="W24187" t="s">
        <v>1219</v>
      </c>
      <c r="X24187" t="s">
        <v>1272</v>
      </c>
      <c r="Y24187">
        <v>2</v>
      </c>
      <c r="Z24187" t="s">
        <v>1218</v>
      </c>
      <c r="AA24187" t="s">
        <v>124</v>
      </c>
      <c r="AB24187" t="s">
        <v>1216</v>
      </c>
      <c r="AC24187" t="s">
        <v>1216</v>
      </c>
      <c r="AD24187" t="s">
        <v>1216</v>
      </c>
      <c r="AE24187" t="s">
        <v>1216</v>
      </c>
      <c r="AF24187" t="s">
        <v>1216</v>
      </c>
    </row>
    <row r="24188" spans="1:32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24657</v>
      </c>
      <c r="F24188">
        <v>65055</v>
      </c>
      <c r="G24188" t="s">
        <v>24658</v>
      </c>
      <c r="H24188" t="s">
        <v>30</v>
      </c>
      <c r="I24188" t="s">
        <v>6989</v>
      </c>
      <c r="J24188" t="s">
        <v>24659</v>
      </c>
      <c r="K24188" t="s">
        <v>279</v>
      </c>
      <c r="L24188" t="s">
        <v>89</v>
      </c>
      <c r="M24188" t="s">
        <v>1216</v>
      </c>
      <c r="N24188" t="s">
        <v>1217</v>
      </c>
      <c r="O24188">
        <v>2.2000000000000002</v>
      </c>
      <c r="P24188" t="s">
        <v>280</v>
      </c>
      <c r="Q24188">
        <v>2.2000000000000002</v>
      </c>
      <c r="R24188">
        <v>2.2000000000000002</v>
      </c>
      <c r="S24188">
        <v>2.2000000000000002</v>
      </c>
      <c r="T24188" t="s">
        <v>1219</v>
      </c>
      <c r="U24188" t="s">
        <v>280</v>
      </c>
      <c r="V24188" t="s">
        <v>280</v>
      </c>
      <c r="W24188" t="s">
        <v>1219</v>
      </c>
      <c r="X24188" t="s">
        <v>1272</v>
      </c>
      <c r="Y24188">
        <v>2</v>
      </c>
      <c r="Z24188" t="s">
        <v>1218</v>
      </c>
      <c r="AA24188" t="s">
        <v>90</v>
      </c>
      <c r="AB24188" t="s">
        <v>1216</v>
      </c>
      <c r="AC24188" t="s">
        <v>1216</v>
      </c>
      <c r="AD24188" t="s">
        <v>1216</v>
      </c>
      <c r="AE24188" t="s">
        <v>1216</v>
      </c>
      <c r="AF24188" t="s">
        <v>1216</v>
      </c>
    </row>
    <row r="24189" spans="1:32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24657</v>
      </c>
      <c r="F24189">
        <v>65055</v>
      </c>
      <c r="G24189" t="s">
        <v>24658</v>
      </c>
      <c r="H24189" t="s">
        <v>30</v>
      </c>
      <c r="I24189" t="s">
        <v>6989</v>
      </c>
      <c r="J24189" t="s">
        <v>24660</v>
      </c>
      <c r="K24189" t="s">
        <v>256</v>
      </c>
      <c r="L24189" t="s">
        <v>123</v>
      </c>
      <c r="M24189" t="s">
        <v>1216</v>
      </c>
      <c r="N24189" t="s">
        <v>1217</v>
      </c>
      <c r="O24189">
        <v>5</v>
      </c>
      <c r="P24189" t="s">
        <v>280</v>
      </c>
      <c r="Q24189">
        <v>5</v>
      </c>
      <c r="R24189">
        <v>5</v>
      </c>
      <c r="S24189" t="s">
        <v>280</v>
      </c>
      <c r="T24189" t="s">
        <v>1219</v>
      </c>
      <c r="U24189" t="s">
        <v>280</v>
      </c>
      <c r="V24189" t="s">
        <v>280</v>
      </c>
      <c r="W24189" t="s">
        <v>1219</v>
      </c>
      <c r="X24189" t="s">
        <v>1272</v>
      </c>
      <c r="Y24189">
        <v>2</v>
      </c>
      <c r="Z24189" t="s">
        <v>1218</v>
      </c>
      <c r="AA24189" t="s">
        <v>124</v>
      </c>
      <c r="AB24189" t="s">
        <v>1216</v>
      </c>
      <c r="AC24189" t="s">
        <v>1216</v>
      </c>
      <c r="AD24189" t="s">
        <v>1216</v>
      </c>
      <c r="AE24189" t="s">
        <v>1216</v>
      </c>
      <c r="AF24189" t="s">
        <v>1216</v>
      </c>
    </row>
    <row r="24190" spans="1:32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24661</v>
      </c>
      <c r="F24190">
        <v>65056</v>
      </c>
      <c r="G24190" t="s">
        <v>24662</v>
      </c>
      <c r="H24190" t="s">
        <v>30</v>
      </c>
      <c r="I24190" t="s">
        <v>6989</v>
      </c>
      <c r="J24190" t="s">
        <v>24663</v>
      </c>
      <c r="K24190" t="s">
        <v>279</v>
      </c>
      <c r="L24190" t="s">
        <v>89</v>
      </c>
      <c r="M24190" t="s">
        <v>1216</v>
      </c>
      <c r="N24190" t="s">
        <v>1217</v>
      </c>
      <c r="O24190">
        <v>3.3</v>
      </c>
      <c r="P24190" t="s">
        <v>280</v>
      </c>
      <c r="Q24190">
        <v>3.3</v>
      </c>
      <c r="R24190">
        <v>3.3</v>
      </c>
      <c r="S24190">
        <v>3.3</v>
      </c>
      <c r="T24190" t="s">
        <v>1219</v>
      </c>
      <c r="U24190" t="s">
        <v>280</v>
      </c>
      <c r="V24190" t="s">
        <v>280</v>
      </c>
      <c r="W24190" t="s">
        <v>1219</v>
      </c>
      <c r="X24190" t="s">
        <v>1272</v>
      </c>
      <c r="Y24190">
        <v>2</v>
      </c>
      <c r="Z24190" t="s">
        <v>1218</v>
      </c>
      <c r="AA24190" t="s">
        <v>90</v>
      </c>
      <c r="AB24190" t="s">
        <v>1216</v>
      </c>
      <c r="AC24190" t="s">
        <v>1216</v>
      </c>
      <c r="AD24190" t="s">
        <v>1216</v>
      </c>
      <c r="AE24190" t="s">
        <v>1216</v>
      </c>
      <c r="AF24190" t="s">
        <v>1216</v>
      </c>
    </row>
    <row r="24191" spans="1:32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24661</v>
      </c>
      <c r="F24191">
        <v>65056</v>
      </c>
      <c r="G24191" t="s">
        <v>24662</v>
      </c>
      <c r="H24191" t="s">
        <v>30</v>
      </c>
      <c r="I24191" t="s">
        <v>6989</v>
      </c>
      <c r="J24191" t="s">
        <v>24664</v>
      </c>
      <c r="K24191" t="s">
        <v>256</v>
      </c>
      <c r="L24191" t="s">
        <v>123</v>
      </c>
      <c r="M24191" t="s">
        <v>1216</v>
      </c>
      <c r="N24191" t="s">
        <v>1217</v>
      </c>
      <c r="O24191">
        <v>5</v>
      </c>
      <c r="P24191" t="s">
        <v>280</v>
      </c>
      <c r="Q24191">
        <v>5</v>
      </c>
      <c r="R24191">
        <v>5</v>
      </c>
      <c r="S24191" t="s">
        <v>280</v>
      </c>
      <c r="T24191" t="s">
        <v>1219</v>
      </c>
      <c r="U24191" t="s">
        <v>280</v>
      </c>
      <c r="V24191" t="s">
        <v>280</v>
      </c>
      <c r="W24191" t="s">
        <v>1219</v>
      </c>
      <c r="X24191" t="s">
        <v>1272</v>
      </c>
      <c r="Y24191">
        <v>2</v>
      </c>
      <c r="Z24191" t="s">
        <v>1218</v>
      </c>
      <c r="AA24191" t="s">
        <v>124</v>
      </c>
      <c r="AB24191" t="s">
        <v>1216</v>
      </c>
      <c r="AC24191" t="s">
        <v>1216</v>
      </c>
      <c r="AD24191" t="s">
        <v>1216</v>
      </c>
      <c r="AE24191" t="s">
        <v>1216</v>
      </c>
      <c r="AF24191" t="s">
        <v>1216</v>
      </c>
    </row>
    <row r="24192" spans="1:32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24665</v>
      </c>
      <c r="F24192">
        <v>65057</v>
      </c>
      <c r="G24192" t="s">
        <v>24666</v>
      </c>
      <c r="H24192" t="s">
        <v>30</v>
      </c>
      <c r="I24192" t="s">
        <v>6989</v>
      </c>
      <c r="J24192" t="s">
        <v>24667</v>
      </c>
      <c r="K24192" t="s">
        <v>279</v>
      </c>
      <c r="L24192" t="s">
        <v>89</v>
      </c>
      <c r="M24192" t="s">
        <v>1216</v>
      </c>
      <c r="N24192" t="s">
        <v>1217</v>
      </c>
      <c r="O24192">
        <v>2.2999999999999998</v>
      </c>
      <c r="P24192" t="s">
        <v>280</v>
      </c>
      <c r="Q24192">
        <v>2.2999999999999998</v>
      </c>
      <c r="R24192">
        <v>2.2999999999999998</v>
      </c>
      <c r="S24192">
        <v>2.2999999999999998</v>
      </c>
      <c r="T24192" t="s">
        <v>1219</v>
      </c>
      <c r="U24192" t="s">
        <v>280</v>
      </c>
      <c r="V24192" t="s">
        <v>280</v>
      </c>
      <c r="W24192" t="s">
        <v>1219</v>
      </c>
      <c r="X24192" t="s">
        <v>1272</v>
      </c>
      <c r="Y24192">
        <v>2</v>
      </c>
      <c r="Z24192" t="s">
        <v>1218</v>
      </c>
      <c r="AA24192" t="s">
        <v>90</v>
      </c>
      <c r="AB24192" t="s">
        <v>1216</v>
      </c>
      <c r="AC24192" t="s">
        <v>1216</v>
      </c>
      <c r="AD24192" t="s">
        <v>1216</v>
      </c>
      <c r="AE24192" t="s">
        <v>1216</v>
      </c>
      <c r="AF24192" t="s">
        <v>1216</v>
      </c>
    </row>
    <row r="24193" spans="1:32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24665</v>
      </c>
      <c r="F24193">
        <v>65057</v>
      </c>
      <c r="G24193" t="s">
        <v>24666</v>
      </c>
      <c r="H24193" t="s">
        <v>30</v>
      </c>
      <c r="I24193" t="s">
        <v>6989</v>
      </c>
      <c r="J24193" t="s">
        <v>24668</v>
      </c>
      <c r="K24193" t="s">
        <v>256</v>
      </c>
      <c r="L24193" t="s">
        <v>123</v>
      </c>
      <c r="M24193" t="s">
        <v>1216</v>
      </c>
      <c r="N24193" t="s">
        <v>1217</v>
      </c>
      <c r="O24193">
        <v>3</v>
      </c>
      <c r="P24193" t="s">
        <v>280</v>
      </c>
      <c r="Q24193">
        <v>3</v>
      </c>
      <c r="R24193">
        <v>3</v>
      </c>
      <c r="S24193" t="s">
        <v>280</v>
      </c>
      <c r="T24193" t="s">
        <v>1219</v>
      </c>
      <c r="U24193" t="s">
        <v>280</v>
      </c>
      <c r="V24193" t="s">
        <v>280</v>
      </c>
      <c r="W24193" t="s">
        <v>1219</v>
      </c>
      <c r="X24193" t="s">
        <v>1272</v>
      </c>
      <c r="Y24193">
        <v>2</v>
      </c>
      <c r="Z24193" t="s">
        <v>1218</v>
      </c>
      <c r="AA24193" t="s">
        <v>124</v>
      </c>
      <c r="AB24193" t="s">
        <v>1216</v>
      </c>
      <c r="AC24193" t="s">
        <v>1216</v>
      </c>
      <c r="AD24193" t="s">
        <v>1216</v>
      </c>
      <c r="AE24193" t="s">
        <v>1216</v>
      </c>
      <c r="AF24193" t="s">
        <v>1216</v>
      </c>
    </row>
    <row r="24194" spans="1:32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24669</v>
      </c>
      <c r="F24194">
        <v>65059</v>
      </c>
      <c r="G24194" t="s">
        <v>24669</v>
      </c>
      <c r="H24194" t="s">
        <v>72</v>
      </c>
      <c r="I24194" t="s">
        <v>9500</v>
      </c>
      <c r="J24194" t="s">
        <v>24670</v>
      </c>
      <c r="K24194" t="s">
        <v>258</v>
      </c>
      <c r="L24194" t="s">
        <v>112</v>
      </c>
      <c r="M24194" t="s">
        <v>1216</v>
      </c>
      <c r="N24194" t="s">
        <v>1217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1219</v>
      </c>
      <c r="U24194" t="s">
        <v>280</v>
      </c>
      <c r="V24194" t="s">
        <v>280</v>
      </c>
      <c r="W24194" t="s">
        <v>1219</v>
      </c>
      <c r="X24194" t="s">
        <v>1272</v>
      </c>
      <c r="Y24194">
        <v>2</v>
      </c>
      <c r="Z24194" t="s">
        <v>1218</v>
      </c>
      <c r="AA24194" t="s">
        <v>113</v>
      </c>
      <c r="AB24194" t="s">
        <v>1216</v>
      </c>
      <c r="AC24194" t="s">
        <v>1216</v>
      </c>
      <c r="AD24194" t="s">
        <v>1216</v>
      </c>
      <c r="AE24194" t="s">
        <v>1216</v>
      </c>
      <c r="AF24194" t="s">
        <v>1216</v>
      </c>
    </row>
    <row r="24195" spans="1:32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5334</v>
      </c>
      <c r="F24195">
        <v>65068</v>
      </c>
      <c r="G24195" t="s">
        <v>24671</v>
      </c>
      <c r="H24195" t="s">
        <v>70</v>
      </c>
      <c r="I24195" t="s">
        <v>2329</v>
      </c>
      <c r="J24195" t="s">
        <v>24672</v>
      </c>
      <c r="K24195" t="s">
        <v>256</v>
      </c>
      <c r="L24195" t="s">
        <v>123</v>
      </c>
      <c r="M24195" t="s">
        <v>1216</v>
      </c>
      <c r="N24195" t="s">
        <v>1217</v>
      </c>
      <c r="O24195">
        <v>1.1000000000000001</v>
      </c>
      <c r="P24195" t="s">
        <v>280</v>
      </c>
      <c r="Q24195">
        <v>1.1000000000000001</v>
      </c>
      <c r="R24195">
        <v>0.8</v>
      </c>
      <c r="S24195" t="s">
        <v>280</v>
      </c>
      <c r="T24195" t="s">
        <v>1219</v>
      </c>
      <c r="U24195" t="s">
        <v>280</v>
      </c>
      <c r="V24195" t="s">
        <v>280</v>
      </c>
      <c r="W24195" t="s">
        <v>1219</v>
      </c>
      <c r="X24195" t="s">
        <v>11</v>
      </c>
      <c r="Y24195">
        <v>1</v>
      </c>
      <c r="Z24195" t="s">
        <v>1218</v>
      </c>
      <c r="AA24195" t="s">
        <v>124</v>
      </c>
      <c r="AB24195" t="s">
        <v>1216</v>
      </c>
      <c r="AC24195" t="s">
        <v>1216</v>
      </c>
      <c r="AD24195" t="s">
        <v>1216</v>
      </c>
      <c r="AE24195" t="s">
        <v>1216</v>
      </c>
      <c r="AF24195" t="s">
        <v>1216</v>
      </c>
    </row>
    <row r="24196" spans="1:32" hidden="1" x14ac:dyDescent="0.25">
      <c r="A24196" t="str">
        <f t="shared" si="377"/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5334</v>
      </c>
      <c r="F24196">
        <v>65069</v>
      </c>
      <c r="G24196" t="s">
        <v>24673</v>
      </c>
      <c r="H24196" t="s">
        <v>70</v>
      </c>
      <c r="I24196" t="s">
        <v>1244</v>
      </c>
      <c r="J24196" t="s">
        <v>24674</v>
      </c>
      <c r="K24196" t="s">
        <v>256</v>
      </c>
      <c r="L24196" t="s">
        <v>123</v>
      </c>
      <c r="M24196" t="s">
        <v>1216</v>
      </c>
      <c r="N24196" t="s">
        <v>1217</v>
      </c>
      <c r="O24196">
        <v>5.4</v>
      </c>
      <c r="P24196" t="s">
        <v>280</v>
      </c>
      <c r="Q24196">
        <v>5.4</v>
      </c>
      <c r="R24196">
        <v>4.3</v>
      </c>
      <c r="S24196" t="s">
        <v>280</v>
      </c>
      <c r="T24196" t="s">
        <v>1219</v>
      </c>
      <c r="U24196" t="s">
        <v>280</v>
      </c>
      <c r="V24196" t="s">
        <v>280</v>
      </c>
      <c r="W24196" t="s">
        <v>1219</v>
      </c>
      <c r="X24196" t="s">
        <v>11</v>
      </c>
      <c r="Y24196">
        <v>1</v>
      </c>
      <c r="Z24196" t="s">
        <v>1218</v>
      </c>
      <c r="AA24196" t="s">
        <v>124</v>
      </c>
      <c r="AB24196" t="s">
        <v>1216</v>
      </c>
      <c r="AC24196" t="s">
        <v>1216</v>
      </c>
      <c r="AD24196" t="s">
        <v>1216</v>
      </c>
      <c r="AE24196" t="s">
        <v>1216</v>
      </c>
      <c r="AF24196" t="s">
        <v>1216</v>
      </c>
    </row>
    <row r="24197" spans="1:32" hidden="1" x14ac:dyDescent="0.25">
      <c r="A24197" t="str">
        <f t="shared" ref="A24197:A24260" si="378">CONCATENATE(K24197,".",AA24197)</f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12496</v>
      </c>
      <c r="F24197">
        <v>65071</v>
      </c>
      <c r="G24197" t="s">
        <v>24675</v>
      </c>
      <c r="H24197" t="s">
        <v>45</v>
      </c>
      <c r="I24197" t="s">
        <v>2596</v>
      </c>
      <c r="J24197" t="s">
        <v>399</v>
      </c>
      <c r="K24197" t="s">
        <v>256</v>
      </c>
      <c r="L24197" t="s">
        <v>123</v>
      </c>
      <c r="M24197" t="s">
        <v>1216</v>
      </c>
      <c r="N24197" t="s">
        <v>1217</v>
      </c>
      <c r="O24197">
        <v>2</v>
      </c>
      <c r="P24197" t="s">
        <v>280</v>
      </c>
      <c r="Q24197">
        <v>2</v>
      </c>
      <c r="R24197">
        <v>2</v>
      </c>
      <c r="S24197" t="s">
        <v>280</v>
      </c>
      <c r="T24197" t="s">
        <v>1219</v>
      </c>
      <c r="U24197" t="s">
        <v>280</v>
      </c>
      <c r="V24197" t="s">
        <v>280</v>
      </c>
      <c r="W24197" t="s">
        <v>1219</v>
      </c>
      <c r="X24197" t="s">
        <v>5960</v>
      </c>
      <c r="Y24197">
        <v>6</v>
      </c>
      <c r="Z24197" t="s">
        <v>1218</v>
      </c>
      <c r="AA24197" t="s">
        <v>124</v>
      </c>
      <c r="AB24197" t="s">
        <v>1216</v>
      </c>
      <c r="AC24197" t="s">
        <v>1216</v>
      </c>
      <c r="AD24197" t="s">
        <v>1216</v>
      </c>
      <c r="AE24197" t="s">
        <v>1216</v>
      </c>
      <c r="AF24197" t="s">
        <v>1216</v>
      </c>
    </row>
    <row r="24198" spans="1:32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12496</v>
      </c>
      <c r="F24198">
        <v>65072</v>
      </c>
      <c r="G24198" t="s">
        <v>24676</v>
      </c>
      <c r="H24198" t="s">
        <v>35</v>
      </c>
      <c r="I24198" t="s">
        <v>4854</v>
      </c>
      <c r="J24198" t="s">
        <v>24677</v>
      </c>
      <c r="K24198" t="s">
        <v>256</v>
      </c>
      <c r="L24198" t="s">
        <v>123</v>
      </c>
      <c r="M24198" t="s">
        <v>1216</v>
      </c>
      <c r="N24198" t="s">
        <v>1217</v>
      </c>
      <c r="O24198">
        <v>0.3</v>
      </c>
      <c r="P24198" t="s">
        <v>280</v>
      </c>
      <c r="Q24198">
        <v>0.3</v>
      </c>
      <c r="R24198">
        <v>0.3</v>
      </c>
      <c r="S24198" t="s">
        <v>280</v>
      </c>
      <c r="T24198" t="s">
        <v>1219</v>
      </c>
      <c r="U24198" t="s">
        <v>280</v>
      </c>
      <c r="V24198" t="s">
        <v>280</v>
      </c>
      <c r="W24198" t="s">
        <v>1219</v>
      </c>
      <c r="X24198" t="s">
        <v>5960</v>
      </c>
      <c r="Y24198">
        <v>6</v>
      </c>
      <c r="Z24198" t="s">
        <v>1218</v>
      </c>
      <c r="AA24198" t="s">
        <v>124</v>
      </c>
      <c r="AB24198" t="s">
        <v>1216</v>
      </c>
      <c r="AC24198" t="s">
        <v>1216</v>
      </c>
      <c r="AD24198" t="s">
        <v>1216</v>
      </c>
      <c r="AE24198" t="s">
        <v>1216</v>
      </c>
      <c r="AF24198" t="s">
        <v>1216</v>
      </c>
    </row>
    <row r="24199" spans="1:32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24678</v>
      </c>
      <c r="F24199">
        <v>65075</v>
      </c>
      <c r="G24199" t="s">
        <v>24679</v>
      </c>
      <c r="H24199" t="s">
        <v>88</v>
      </c>
      <c r="I24199" t="s">
        <v>3169</v>
      </c>
      <c r="J24199" t="s">
        <v>21696</v>
      </c>
      <c r="K24199" t="s">
        <v>256</v>
      </c>
      <c r="L24199" t="s">
        <v>123</v>
      </c>
      <c r="M24199" t="s">
        <v>1216</v>
      </c>
      <c r="N24199" t="s">
        <v>1217</v>
      </c>
      <c r="O24199">
        <v>1</v>
      </c>
      <c r="P24199">
        <v>1</v>
      </c>
      <c r="Q24199">
        <v>1</v>
      </c>
      <c r="R24199">
        <v>1</v>
      </c>
      <c r="S24199" t="s">
        <v>280</v>
      </c>
      <c r="T24199" t="s">
        <v>1219</v>
      </c>
      <c r="U24199" t="s">
        <v>280</v>
      </c>
      <c r="V24199" t="s">
        <v>280</v>
      </c>
      <c r="W24199" t="s">
        <v>1219</v>
      </c>
      <c r="X24199" t="s">
        <v>1272</v>
      </c>
      <c r="Y24199">
        <v>2</v>
      </c>
      <c r="Z24199" t="s">
        <v>1218</v>
      </c>
      <c r="AA24199" t="s">
        <v>124</v>
      </c>
      <c r="AB24199" t="s">
        <v>1216</v>
      </c>
      <c r="AC24199" t="s">
        <v>1216</v>
      </c>
      <c r="AD24199" t="s">
        <v>1216</v>
      </c>
      <c r="AE24199" t="s">
        <v>1216</v>
      </c>
      <c r="AF24199" t="s">
        <v>1216</v>
      </c>
    </row>
    <row r="24200" spans="1:32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14312</v>
      </c>
      <c r="F24200">
        <v>65083</v>
      </c>
      <c r="G24200" t="s">
        <v>24680</v>
      </c>
      <c r="H24200" t="s">
        <v>30</v>
      </c>
      <c r="I24200" t="s">
        <v>6989</v>
      </c>
      <c r="J24200" t="s">
        <v>399</v>
      </c>
      <c r="K24200" t="s">
        <v>256</v>
      </c>
      <c r="L24200" t="s">
        <v>123</v>
      </c>
      <c r="M24200" t="s">
        <v>1216</v>
      </c>
      <c r="N24200" t="s">
        <v>1217</v>
      </c>
      <c r="O24200">
        <v>2.5</v>
      </c>
      <c r="P24200" t="s">
        <v>280</v>
      </c>
      <c r="Q24200">
        <v>2.5</v>
      </c>
      <c r="R24200">
        <v>2.5</v>
      </c>
      <c r="S24200" t="s">
        <v>280</v>
      </c>
      <c r="T24200" t="s">
        <v>1219</v>
      </c>
      <c r="U24200" t="s">
        <v>280</v>
      </c>
      <c r="V24200" t="s">
        <v>280</v>
      </c>
      <c r="W24200" t="s">
        <v>1219</v>
      </c>
      <c r="X24200" t="s">
        <v>1272</v>
      </c>
      <c r="Y24200">
        <v>2</v>
      </c>
      <c r="Z24200" t="s">
        <v>1218</v>
      </c>
      <c r="AA24200" t="s">
        <v>124</v>
      </c>
      <c r="AB24200" t="s">
        <v>1216</v>
      </c>
      <c r="AC24200" t="s">
        <v>1216</v>
      </c>
      <c r="AD24200" t="s">
        <v>1216</v>
      </c>
      <c r="AE24200" t="s">
        <v>1216</v>
      </c>
      <c r="AF24200" t="s">
        <v>1216</v>
      </c>
    </row>
    <row r="24201" spans="1:32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24681</v>
      </c>
      <c r="F24201">
        <v>65084</v>
      </c>
      <c r="G24201" t="s">
        <v>24682</v>
      </c>
      <c r="H24201" t="s">
        <v>72</v>
      </c>
      <c r="I24201" t="s">
        <v>24683</v>
      </c>
      <c r="J24201" t="s">
        <v>24684</v>
      </c>
      <c r="K24201" t="s">
        <v>256</v>
      </c>
      <c r="L24201" t="s">
        <v>123</v>
      </c>
      <c r="M24201" t="s">
        <v>1216</v>
      </c>
      <c r="N24201" t="s">
        <v>1334</v>
      </c>
      <c r="O24201">
        <v>5</v>
      </c>
      <c r="P24201">
        <v>0.85</v>
      </c>
      <c r="Q24201">
        <v>5</v>
      </c>
      <c r="R24201">
        <v>5</v>
      </c>
      <c r="S24201" t="s">
        <v>280</v>
      </c>
      <c r="T24201" t="s">
        <v>1219</v>
      </c>
      <c r="U24201" t="s">
        <v>280</v>
      </c>
      <c r="V24201" t="s">
        <v>280</v>
      </c>
      <c r="W24201" t="s">
        <v>1219</v>
      </c>
      <c r="X24201" t="s">
        <v>1272</v>
      </c>
      <c r="Y24201">
        <v>2</v>
      </c>
      <c r="Z24201" t="s">
        <v>1218</v>
      </c>
      <c r="AA24201" t="s">
        <v>124</v>
      </c>
      <c r="AB24201" t="s">
        <v>1216</v>
      </c>
      <c r="AC24201" t="s">
        <v>1216</v>
      </c>
      <c r="AD24201" t="s">
        <v>1216</v>
      </c>
      <c r="AE24201" t="s">
        <v>1216</v>
      </c>
      <c r="AF24201" t="s">
        <v>1216</v>
      </c>
    </row>
    <row r="24202" spans="1:32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14312</v>
      </c>
      <c r="F24202">
        <v>65085</v>
      </c>
      <c r="G24202" t="s">
        <v>24685</v>
      </c>
      <c r="H24202" t="s">
        <v>30</v>
      </c>
      <c r="I24202" t="s">
        <v>4769</v>
      </c>
      <c r="J24202" t="s">
        <v>399</v>
      </c>
      <c r="K24202" t="s">
        <v>256</v>
      </c>
      <c r="L24202" t="s">
        <v>123</v>
      </c>
      <c r="M24202" t="s">
        <v>1216</v>
      </c>
      <c r="N24202" t="s">
        <v>1217</v>
      </c>
      <c r="O24202">
        <v>3.1</v>
      </c>
      <c r="P24202" t="s">
        <v>280</v>
      </c>
      <c r="Q24202">
        <v>3.1</v>
      </c>
      <c r="R24202">
        <v>3.1</v>
      </c>
      <c r="S24202" t="s">
        <v>280</v>
      </c>
      <c r="T24202" t="s">
        <v>1219</v>
      </c>
      <c r="U24202" t="s">
        <v>280</v>
      </c>
      <c r="V24202" t="s">
        <v>280</v>
      </c>
      <c r="W24202" t="s">
        <v>1219</v>
      </c>
      <c r="X24202" t="s">
        <v>1272</v>
      </c>
      <c r="Y24202">
        <v>2</v>
      </c>
      <c r="Z24202" t="s">
        <v>1218</v>
      </c>
      <c r="AA24202" t="s">
        <v>124</v>
      </c>
      <c r="AB24202" t="s">
        <v>1216</v>
      </c>
      <c r="AC24202" t="s">
        <v>1216</v>
      </c>
      <c r="AD24202" t="s">
        <v>1216</v>
      </c>
      <c r="AE24202" t="s">
        <v>1216</v>
      </c>
      <c r="AF24202" t="s">
        <v>1216</v>
      </c>
    </row>
    <row r="24203" spans="1:32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5334</v>
      </c>
      <c r="F24203">
        <v>65086</v>
      </c>
      <c r="G24203" t="s">
        <v>24686</v>
      </c>
      <c r="H24203" t="s">
        <v>70</v>
      </c>
      <c r="I24203" t="s">
        <v>1279</v>
      </c>
      <c r="J24203" t="s">
        <v>24687</v>
      </c>
      <c r="K24203" t="s">
        <v>256</v>
      </c>
      <c r="L24203" t="s">
        <v>123</v>
      </c>
      <c r="M24203" t="s">
        <v>1216</v>
      </c>
      <c r="N24203" t="s">
        <v>1217</v>
      </c>
      <c r="O24203">
        <v>6.8</v>
      </c>
      <c r="P24203" t="s">
        <v>280</v>
      </c>
      <c r="Q24203">
        <v>6.8</v>
      </c>
      <c r="R24203">
        <v>5.4</v>
      </c>
      <c r="S24203" t="s">
        <v>280</v>
      </c>
      <c r="T24203" t="s">
        <v>1219</v>
      </c>
      <c r="U24203" t="s">
        <v>280</v>
      </c>
      <c r="V24203" t="s">
        <v>280</v>
      </c>
      <c r="W24203" t="s">
        <v>1219</v>
      </c>
      <c r="X24203" t="s">
        <v>11</v>
      </c>
      <c r="Y24203">
        <v>1</v>
      </c>
      <c r="Z24203" t="s">
        <v>1218</v>
      </c>
      <c r="AA24203" t="s">
        <v>124</v>
      </c>
      <c r="AB24203" t="s">
        <v>1216</v>
      </c>
      <c r="AC24203" t="s">
        <v>1216</v>
      </c>
      <c r="AD24203" t="s">
        <v>1216</v>
      </c>
      <c r="AE24203" t="s">
        <v>1216</v>
      </c>
      <c r="AF24203" t="s">
        <v>1216</v>
      </c>
    </row>
    <row r="24204" spans="1:32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10091</v>
      </c>
      <c r="F24204">
        <v>65087</v>
      </c>
      <c r="G24204" t="s">
        <v>24688</v>
      </c>
      <c r="H24204" t="s">
        <v>53</v>
      </c>
      <c r="I24204" t="s">
        <v>2228</v>
      </c>
      <c r="J24204" t="s">
        <v>24689</v>
      </c>
      <c r="K24204" t="s">
        <v>256</v>
      </c>
      <c r="L24204" t="s">
        <v>123</v>
      </c>
      <c r="M24204" t="s">
        <v>1216</v>
      </c>
      <c r="N24204" t="s">
        <v>1217</v>
      </c>
      <c r="O24204">
        <v>3</v>
      </c>
      <c r="P24204" t="s">
        <v>280</v>
      </c>
      <c r="Q24204">
        <v>3</v>
      </c>
      <c r="R24204">
        <v>3</v>
      </c>
      <c r="S24204" t="s">
        <v>280</v>
      </c>
      <c r="T24204" t="s">
        <v>1219</v>
      </c>
      <c r="U24204" t="s">
        <v>280</v>
      </c>
      <c r="V24204" t="s">
        <v>280</v>
      </c>
      <c r="W24204" t="s">
        <v>1219</v>
      </c>
      <c r="X24204" t="s">
        <v>1272</v>
      </c>
      <c r="Y24204">
        <v>2</v>
      </c>
      <c r="Z24204" t="s">
        <v>1218</v>
      </c>
      <c r="AA24204" t="s">
        <v>124</v>
      </c>
      <c r="AB24204" t="s">
        <v>1216</v>
      </c>
      <c r="AC24204" t="s">
        <v>1216</v>
      </c>
      <c r="AD24204" t="s">
        <v>1216</v>
      </c>
      <c r="AE24204" t="s">
        <v>1216</v>
      </c>
      <c r="AF24204" t="s">
        <v>1216</v>
      </c>
    </row>
    <row r="24205" spans="1:32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10091</v>
      </c>
      <c r="F24205">
        <v>65088</v>
      </c>
      <c r="G24205" t="s">
        <v>24690</v>
      </c>
      <c r="H24205" t="s">
        <v>53</v>
      </c>
      <c r="I24205" t="s">
        <v>3479</v>
      </c>
      <c r="J24205" t="s">
        <v>24691</v>
      </c>
      <c r="K24205" t="s">
        <v>256</v>
      </c>
      <c r="L24205" t="s">
        <v>123</v>
      </c>
      <c r="M24205" t="s">
        <v>1216</v>
      </c>
      <c r="N24205" t="s">
        <v>1217</v>
      </c>
      <c r="O24205">
        <v>3</v>
      </c>
      <c r="P24205" t="s">
        <v>280</v>
      </c>
      <c r="Q24205">
        <v>3</v>
      </c>
      <c r="R24205">
        <v>3</v>
      </c>
      <c r="S24205" t="s">
        <v>280</v>
      </c>
      <c r="T24205" t="s">
        <v>1219</v>
      </c>
      <c r="U24205" t="s">
        <v>280</v>
      </c>
      <c r="V24205" t="s">
        <v>280</v>
      </c>
      <c r="W24205" t="s">
        <v>1219</v>
      </c>
      <c r="X24205" t="s">
        <v>1272</v>
      </c>
      <c r="Y24205">
        <v>2</v>
      </c>
      <c r="Z24205" t="s">
        <v>1218</v>
      </c>
      <c r="AA24205" t="s">
        <v>124</v>
      </c>
      <c r="AB24205" t="s">
        <v>1216</v>
      </c>
      <c r="AC24205" t="s">
        <v>1216</v>
      </c>
      <c r="AD24205" t="s">
        <v>1216</v>
      </c>
      <c r="AE24205" t="s">
        <v>1216</v>
      </c>
      <c r="AF24205" t="s">
        <v>1216</v>
      </c>
    </row>
    <row r="24206" spans="1:32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24692</v>
      </c>
      <c r="F24206">
        <v>65089</v>
      </c>
      <c r="G24206" t="s">
        <v>24693</v>
      </c>
      <c r="H24206" t="s">
        <v>35</v>
      </c>
      <c r="I24206" t="s">
        <v>1857</v>
      </c>
      <c r="J24206" t="s">
        <v>24694</v>
      </c>
      <c r="K24206" t="s">
        <v>256</v>
      </c>
      <c r="L24206" t="s">
        <v>123</v>
      </c>
      <c r="M24206">
        <v>1</v>
      </c>
      <c r="N24206" t="s">
        <v>1217</v>
      </c>
      <c r="O24206">
        <v>3.6</v>
      </c>
      <c r="P24206" t="s">
        <v>280</v>
      </c>
      <c r="Q24206">
        <v>3.5</v>
      </c>
      <c r="R24206">
        <v>2.4</v>
      </c>
      <c r="S24206" t="s">
        <v>280</v>
      </c>
      <c r="T24206" t="s">
        <v>1219</v>
      </c>
      <c r="U24206" t="s">
        <v>280</v>
      </c>
      <c r="V24206" t="s">
        <v>280</v>
      </c>
      <c r="W24206" t="s">
        <v>1219</v>
      </c>
      <c r="X24206" t="s">
        <v>1272</v>
      </c>
      <c r="Y24206">
        <v>2</v>
      </c>
      <c r="Z24206" t="s">
        <v>1218</v>
      </c>
      <c r="AA24206" t="s">
        <v>124</v>
      </c>
      <c r="AB24206" t="s">
        <v>1216</v>
      </c>
      <c r="AC24206" t="s">
        <v>1216</v>
      </c>
      <c r="AD24206" t="s">
        <v>1216</v>
      </c>
      <c r="AE24206" t="s">
        <v>1216</v>
      </c>
      <c r="AF24206" t="s">
        <v>1216</v>
      </c>
    </row>
    <row r="24207" spans="1:32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10091</v>
      </c>
      <c r="F24207">
        <v>65091</v>
      </c>
      <c r="G24207" t="s">
        <v>24695</v>
      </c>
      <c r="H24207" t="s">
        <v>35</v>
      </c>
      <c r="I24207" t="s">
        <v>1652</v>
      </c>
      <c r="J24207" t="s">
        <v>24696</v>
      </c>
      <c r="K24207" t="s">
        <v>256</v>
      </c>
      <c r="L24207" t="s">
        <v>123</v>
      </c>
      <c r="M24207" t="s">
        <v>1216</v>
      </c>
      <c r="N24207" t="s">
        <v>1217</v>
      </c>
      <c r="O24207">
        <v>4.3</v>
      </c>
      <c r="P24207" t="s">
        <v>280</v>
      </c>
      <c r="Q24207">
        <v>4.3</v>
      </c>
      <c r="R24207">
        <v>4.3</v>
      </c>
      <c r="S24207" t="s">
        <v>280</v>
      </c>
      <c r="T24207" t="s">
        <v>1219</v>
      </c>
      <c r="U24207" t="s">
        <v>280</v>
      </c>
      <c r="V24207" t="s">
        <v>280</v>
      </c>
      <c r="W24207" t="s">
        <v>1219</v>
      </c>
      <c r="X24207" t="s">
        <v>1272</v>
      </c>
      <c r="Y24207">
        <v>2</v>
      </c>
      <c r="Z24207" t="s">
        <v>1218</v>
      </c>
      <c r="AA24207" t="s">
        <v>124</v>
      </c>
      <c r="AB24207" t="s">
        <v>1216</v>
      </c>
      <c r="AC24207" t="s">
        <v>1216</v>
      </c>
      <c r="AD24207" t="s">
        <v>1216</v>
      </c>
      <c r="AE24207" t="s">
        <v>1216</v>
      </c>
      <c r="AF24207" t="s">
        <v>1216</v>
      </c>
    </row>
    <row r="24208" spans="1:32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10091</v>
      </c>
      <c r="F24208">
        <v>65092</v>
      </c>
      <c r="G24208" t="s">
        <v>24697</v>
      </c>
      <c r="H24208" t="s">
        <v>30</v>
      </c>
      <c r="I24208" t="s">
        <v>6989</v>
      </c>
      <c r="J24208" t="s">
        <v>24698</v>
      </c>
      <c r="K24208" t="s">
        <v>256</v>
      </c>
      <c r="L24208" t="s">
        <v>123</v>
      </c>
      <c r="M24208" t="s">
        <v>1216</v>
      </c>
      <c r="N24208" t="s">
        <v>1217</v>
      </c>
      <c r="O24208">
        <v>1</v>
      </c>
      <c r="P24208">
        <v>1</v>
      </c>
      <c r="Q24208">
        <v>1</v>
      </c>
      <c r="R24208">
        <v>1</v>
      </c>
      <c r="S24208" t="s">
        <v>280</v>
      </c>
      <c r="T24208" t="s">
        <v>1219</v>
      </c>
      <c r="U24208" t="s">
        <v>280</v>
      </c>
      <c r="V24208" t="s">
        <v>280</v>
      </c>
      <c r="W24208" t="s">
        <v>1219</v>
      </c>
      <c r="X24208" t="s">
        <v>1272</v>
      </c>
      <c r="Y24208">
        <v>2</v>
      </c>
      <c r="Z24208" t="s">
        <v>1218</v>
      </c>
      <c r="AA24208" t="s">
        <v>124</v>
      </c>
      <c r="AB24208" t="s">
        <v>1216</v>
      </c>
      <c r="AC24208" t="s">
        <v>1216</v>
      </c>
      <c r="AD24208" t="s">
        <v>1216</v>
      </c>
      <c r="AE24208" t="s">
        <v>1216</v>
      </c>
      <c r="AF24208" t="s">
        <v>1216</v>
      </c>
    </row>
    <row r="24209" spans="1:32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10091</v>
      </c>
      <c r="F24209">
        <v>65093</v>
      </c>
      <c r="G24209" t="s">
        <v>24699</v>
      </c>
      <c r="H24209" t="s">
        <v>30</v>
      </c>
      <c r="I24209" t="s">
        <v>6989</v>
      </c>
      <c r="J24209" t="s">
        <v>24700</v>
      </c>
      <c r="K24209" t="s">
        <v>256</v>
      </c>
      <c r="L24209" t="s">
        <v>123</v>
      </c>
      <c r="M24209" t="s">
        <v>1216</v>
      </c>
      <c r="N24209" t="s">
        <v>1217</v>
      </c>
      <c r="O24209">
        <v>1</v>
      </c>
      <c r="P24209">
        <v>1</v>
      </c>
      <c r="Q24209">
        <v>1</v>
      </c>
      <c r="R24209">
        <v>1</v>
      </c>
      <c r="S24209" t="s">
        <v>280</v>
      </c>
      <c r="T24209" t="s">
        <v>1219</v>
      </c>
      <c r="U24209" t="s">
        <v>280</v>
      </c>
      <c r="V24209" t="s">
        <v>280</v>
      </c>
      <c r="W24209" t="s">
        <v>1219</v>
      </c>
      <c r="X24209" t="s">
        <v>1272</v>
      </c>
      <c r="Y24209">
        <v>2</v>
      </c>
      <c r="Z24209" t="s">
        <v>1218</v>
      </c>
      <c r="AA24209" t="s">
        <v>124</v>
      </c>
      <c r="AB24209" t="s">
        <v>1216</v>
      </c>
      <c r="AC24209" t="s">
        <v>1216</v>
      </c>
      <c r="AD24209" t="s">
        <v>1216</v>
      </c>
      <c r="AE24209" t="s">
        <v>1216</v>
      </c>
      <c r="AF24209" t="s">
        <v>1216</v>
      </c>
    </row>
    <row r="24210" spans="1:32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10091</v>
      </c>
      <c r="F24210">
        <v>65094</v>
      </c>
      <c r="G24210" t="s">
        <v>24701</v>
      </c>
      <c r="H24210" t="s">
        <v>78</v>
      </c>
      <c r="I24210" t="s">
        <v>5208</v>
      </c>
      <c r="J24210" t="s">
        <v>24702</v>
      </c>
      <c r="K24210" t="s">
        <v>256</v>
      </c>
      <c r="L24210" t="s">
        <v>123</v>
      </c>
      <c r="M24210" t="s">
        <v>1216</v>
      </c>
      <c r="N24210" t="s">
        <v>1217</v>
      </c>
      <c r="O24210">
        <v>2.9</v>
      </c>
      <c r="P24210" t="s">
        <v>280</v>
      </c>
      <c r="Q24210">
        <v>2.9</v>
      </c>
      <c r="R24210">
        <v>2.9</v>
      </c>
      <c r="S24210" t="s">
        <v>280</v>
      </c>
      <c r="T24210" t="s">
        <v>1219</v>
      </c>
      <c r="U24210" t="s">
        <v>280</v>
      </c>
      <c r="V24210" t="s">
        <v>280</v>
      </c>
      <c r="W24210" t="s">
        <v>1219</v>
      </c>
      <c r="X24210" t="s">
        <v>1272</v>
      </c>
      <c r="Y24210">
        <v>2</v>
      </c>
      <c r="Z24210" t="s">
        <v>1218</v>
      </c>
      <c r="AA24210" t="s">
        <v>124</v>
      </c>
      <c r="AB24210" t="s">
        <v>1216</v>
      </c>
      <c r="AC24210" t="s">
        <v>1216</v>
      </c>
      <c r="AD24210" t="s">
        <v>1216</v>
      </c>
      <c r="AE24210" t="s">
        <v>1216</v>
      </c>
      <c r="AF24210" t="s">
        <v>1216</v>
      </c>
    </row>
    <row r="24211" spans="1:32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10091</v>
      </c>
      <c r="F24211">
        <v>65095</v>
      </c>
      <c r="G24211" t="s">
        <v>24703</v>
      </c>
      <c r="H24211" t="s">
        <v>78</v>
      </c>
      <c r="I24211" t="s">
        <v>12007</v>
      </c>
      <c r="J24211" t="s">
        <v>24704</v>
      </c>
      <c r="K24211" t="s">
        <v>256</v>
      </c>
      <c r="L24211" t="s">
        <v>123</v>
      </c>
      <c r="M24211" t="s">
        <v>1216</v>
      </c>
      <c r="N24211" t="s">
        <v>1217</v>
      </c>
      <c r="O24211">
        <v>1.6</v>
      </c>
      <c r="P24211" t="s">
        <v>280</v>
      </c>
      <c r="Q24211">
        <v>1.6</v>
      </c>
      <c r="R24211">
        <v>1.6</v>
      </c>
      <c r="S24211" t="s">
        <v>280</v>
      </c>
      <c r="T24211" t="s">
        <v>1219</v>
      </c>
      <c r="U24211" t="s">
        <v>280</v>
      </c>
      <c r="V24211" t="s">
        <v>280</v>
      </c>
      <c r="W24211" t="s">
        <v>1219</v>
      </c>
      <c r="X24211" t="s">
        <v>1272</v>
      </c>
      <c r="Y24211">
        <v>2</v>
      </c>
      <c r="Z24211" t="s">
        <v>1218</v>
      </c>
      <c r="AA24211" t="s">
        <v>124</v>
      </c>
      <c r="AB24211" t="s">
        <v>1216</v>
      </c>
      <c r="AC24211" t="s">
        <v>1216</v>
      </c>
      <c r="AD24211" t="s">
        <v>1216</v>
      </c>
      <c r="AE24211" t="s">
        <v>1216</v>
      </c>
      <c r="AF24211" t="s">
        <v>1216</v>
      </c>
    </row>
    <row r="24212" spans="1:32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24705</v>
      </c>
      <c r="F24212">
        <v>65098</v>
      </c>
      <c r="G24212" t="s">
        <v>24706</v>
      </c>
      <c r="H24212" t="s">
        <v>402</v>
      </c>
      <c r="I24212" t="s">
        <v>3111</v>
      </c>
      <c r="J24212" t="s">
        <v>24707</v>
      </c>
      <c r="K24212" t="s">
        <v>279</v>
      </c>
      <c r="L24212" t="s">
        <v>89</v>
      </c>
      <c r="M24212" t="s">
        <v>1216</v>
      </c>
      <c r="N24212" t="s">
        <v>1217</v>
      </c>
      <c r="O24212">
        <v>1.5</v>
      </c>
      <c r="P24212" t="s">
        <v>280</v>
      </c>
      <c r="Q24212">
        <v>1.5</v>
      </c>
      <c r="R24212">
        <v>1.5</v>
      </c>
      <c r="S24212">
        <v>0.5</v>
      </c>
      <c r="T24212" t="s">
        <v>1219</v>
      </c>
      <c r="U24212" t="s">
        <v>280</v>
      </c>
      <c r="V24212" t="s">
        <v>280</v>
      </c>
      <c r="W24212" t="s">
        <v>1219</v>
      </c>
      <c r="X24212" t="s">
        <v>1272</v>
      </c>
      <c r="Y24212">
        <v>2</v>
      </c>
      <c r="Z24212" t="s">
        <v>1218</v>
      </c>
      <c r="AA24212" t="s">
        <v>90</v>
      </c>
      <c r="AB24212" t="s">
        <v>1216</v>
      </c>
      <c r="AC24212" t="s">
        <v>1216</v>
      </c>
      <c r="AD24212" t="s">
        <v>1216</v>
      </c>
      <c r="AE24212" t="s">
        <v>1216</v>
      </c>
      <c r="AF24212" t="s">
        <v>1216</v>
      </c>
    </row>
    <row r="24213" spans="1:32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24708</v>
      </c>
      <c r="F24213">
        <v>65103</v>
      </c>
      <c r="G24213" t="s">
        <v>24709</v>
      </c>
      <c r="H24213" t="s">
        <v>94</v>
      </c>
      <c r="I24213" t="s">
        <v>5523</v>
      </c>
      <c r="J24213" t="s">
        <v>24710</v>
      </c>
      <c r="K24213" t="s">
        <v>256</v>
      </c>
      <c r="L24213" t="s">
        <v>123</v>
      </c>
      <c r="M24213" t="s">
        <v>1216</v>
      </c>
      <c r="N24213" t="s">
        <v>1217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1219</v>
      </c>
      <c r="U24213" t="s">
        <v>280</v>
      </c>
      <c r="V24213" t="s">
        <v>280</v>
      </c>
      <c r="W24213" t="s">
        <v>1219</v>
      </c>
      <c r="X24213" t="s">
        <v>1272</v>
      </c>
      <c r="Y24213">
        <v>2</v>
      </c>
      <c r="Z24213" t="s">
        <v>1218</v>
      </c>
      <c r="AA24213" t="s">
        <v>124</v>
      </c>
      <c r="AB24213" t="s">
        <v>1216</v>
      </c>
      <c r="AC24213" t="s">
        <v>1216</v>
      </c>
      <c r="AD24213" t="s">
        <v>1216</v>
      </c>
      <c r="AE24213" t="s">
        <v>1216</v>
      </c>
      <c r="AF24213" t="s">
        <v>1216</v>
      </c>
    </row>
    <row r="24214" spans="1:32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24711</v>
      </c>
      <c r="F24214">
        <v>65110</v>
      </c>
      <c r="G24214" t="s">
        <v>24712</v>
      </c>
      <c r="H24214" t="s">
        <v>36</v>
      </c>
      <c r="I24214" t="s">
        <v>2247</v>
      </c>
      <c r="J24214" t="s">
        <v>24713</v>
      </c>
      <c r="K24214" t="s">
        <v>256</v>
      </c>
      <c r="L24214" t="s">
        <v>123</v>
      </c>
      <c r="M24214" t="s">
        <v>1216</v>
      </c>
      <c r="N24214" t="s">
        <v>1217</v>
      </c>
      <c r="O24214">
        <v>2</v>
      </c>
      <c r="P24214" t="s">
        <v>280</v>
      </c>
      <c r="Q24214">
        <v>2</v>
      </c>
      <c r="R24214">
        <v>2</v>
      </c>
      <c r="S24214" t="s">
        <v>280</v>
      </c>
      <c r="T24214" t="s">
        <v>1219</v>
      </c>
      <c r="U24214" t="s">
        <v>280</v>
      </c>
      <c r="V24214" t="s">
        <v>280</v>
      </c>
      <c r="W24214" t="s">
        <v>1219</v>
      </c>
      <c r="X24214" t="s">
        <v>1272</v>
      </c>
      <c r="Y24214">
        <v>2</v>
      </c>
      <c r="Z24214" t="s">
        <v>1218</v>
      </c>
      <c r="AA24214" t="s">
        <v>124</v>
      </c>
      <c r="AB24214" t="s">
        <v>1216</v>
      </c>
      <c r="AC24214" t="s">
        <v>1216</v>
      </c>
      <c r="AD24214" t="s">
        <v>1216</v>
      </c>
      <c r="AE24214" t="s">
        <v>1216</v>
      </c>
      <c r="AF24214" t="s">
        <v>1216</v>
      </c>
    </row>
    <row r="24215" spans="1:32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24714</v>
      </c>
      <c r="F24215">
        <v>65111</v>
      </c>
      <c r="G24215" t="s">
        <v>24715</v>
      </c>
      <c r="H24215" t="s">
        <v>36</v>
      </c>
      <c r="I24215" t="s">
        <v>2247</v>
      </c>
      <c r="J24215" t="s">
        <v>24716</v>
      </c>
      <c r="K24215" t="s">
        <v>256</v>
      </c>
      <c r="L24215" t="s">
        <v>123</v>
      </c>
      <c r="M24215" t="s">
        <v>1216</v>
      </c>
      <c r="N24215" t="s">
        <v>1217</v>
      </c>
      <c r="O24215">
        <v>2.6</v>
      </c>
      <c r="P24215" t="s">
        <v>280</v>
      </c>
      <c r="Q24215">
        <v>2.6</v>
      </c>
      <c r="R24215">
        <v>2.6</v>
      </c>
      <c r="S24215" t="s">
        <v>280</v>
      </c>
      <c r="T24215" t="s">
        <v>1219</v>
      </c>
      <c r="U24215" t="s">
        <v>280</v>
      </c>
      <c r="V24215" t="s">
        <v>280</v>
      </c>
      <c r="W24215" t="s">
        <v>1219</v>
      </c>
      <c r="X24215" t="s">
        <v>1272</v>
      </c>
      <c r="Y24215">
        <v>2</v>
      </c>
      <c r="Z24215" t="s">
        <v>1218</v>
      </c>
      <c r="AA24215" t="s">
        <v>124</v>
      </c>
      <c r="AB24215" t="s">
        <v>1216</v>
      </c>
      <c r="AC24215" t="s">
        <v>1216</v>
      </c>
      <c r="AD24215" t="s">
        <v>1216</v>
      </c>
      <c r="AE24215" t="s">
        <v>1216</v>
      </c>
      <c r="AF24215" t="s">
        <v>1216</v>
      </c>
    </row>
    <row r="24216" spans="1:32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24717</v>
      </c>
      <c r="F24216">
        <v>65112</v>
      </c>
      <c r="G24216" t="s">
        <v>24718</v>
      </c>
      <c r="H24216" t="s">
        <v>41</v>
      </c>
      <c r="I24216" t="s">
        <v>2788</v>
      </c>
      <c r="J24216" t="s">
        <v>24719</v>
      </c>
      <c r="K24216" t="s">
        <v>256</v>
      </c>
      <c r="L24216" t="s">
        <v>123</v>
      </c>
      <c r="M24216" t="s">
        <v>1216</v>
      </c>
      <c r="N24216" t="s">
        <v>1217</v>
      </c>
      <c r="O24216">
        <v>5</v>
      </c>
      <c r="P24216" t="s">
        <v>280</v>
      </c>
      <c r="Q24216">
        <v>5</v>
      </c>
      <c r="R24216">
        <v>5</v>
      </c>
      <c r="S24216" t="s">
        <v>280</v>
      </c>
      <c r="T24216" t="s">
        <v>1219</v>
      </c>
      <c r="U24216" t="s">
        <v>280</v>
      </c>
      <c r="V24216" t="s">
        <v>280</v>
      </c>
      <c r="W24216" t="s">
        <v>1219</v>
      </c>
      <c r="X24216" t="s">
        <v>1272</v>
      </c>
      <c r="Y24216">
        <v>2</v>
      </c>
      <c r="Z24216" t="s">
        <v>1218</v>
      </c>
      <c r="AA24216" t="s">
        <v>124</v>
      </c>
      <c r="AB24216" t="s">
        <v>1216</v>
      </c>
      <c r="AC24216" t="s">
        <v>1216</v>
      </c>
      <c r="AD24216" t="s">
        <v>1216</v>
      </c>
      <c r="AE24216" t="s">
        <v>1216</v>
      </c>
      <c r="AF24216" t="s">
        <v>1216</v>
      </c>
    </row>
    <row r="24217" spans="1:32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24720</v>
      </c>
      <c r="F24217">
        <v>65114</v>
      </c>
      <c r="G24217" t="s">
        <v>24721</v>
      </c>
      <c r="H24217" t="s">
        <v>30</v>
      </c>
      <c r="I24217" t="s">
        <v>6989</v>
      </c>
      <c r="J24217" t="s">
        <v>24722</v>
      </c>
      <c r="K24217" t="s">
        <v>279</v>
      </c>
      <c r="L24217" t="s">
        <v>89</v>
      </c>
      <c r="M24217" t="s">
        <v>1216</v>
      </c>
      <c r="N24217" t="s">
        <v>1217</v>
      </c>
      <c r="O24217">
        <v>1.5</v>
      </c>
      <c r="P24217" t="s">
        <v>280</v>
      </c>
      <c r="Q24217">
        <v>1.5</v>
      </c>
      <c r="R24217">
        <v>1.5</v>
      </c>
      <c r="S24217">
        <v>1.5</v>
      </c>
      <c r="T24217" t="s">
        <v>1219</v>
      </c>
      <c r="U24217" t="s">
        <v>280</v>
      </c>
      <c r="V24217" t="s">
        <v>280</v>
      </c>
      <c r="W24217" t="s">
        <v>1219</v>
      </c>
      <c r="X24217" t="s">
        <v>1272</v>
      </c>
      <c r="Y24217">
        <v>2</v>
      </c>
      <c r="Z24217" t="s">
        <v>1218</v>
      </c>
      <c r="AA24217" t="s">
        <v>90</v>
      </c>
      <c r="AB24217" t="s">
        <v>1216</v>
      </c>
      <c r="AC24217" t="s">
        <v>1216</v>
      </c>
      <c r="AD24217" t="s">
        <v>1216</v>
      </c>
      <c r="AE24217" t="s">
        <v>1216</v>
      </c>
      <c r="AF24217" t="s">
        <v>1216</v>
      </c>
    </row>
    <row r="24218" spans="1:32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24720</v>
      </c>
      <c r="F24218">
        <v>65114</v>
      </c>
      <c r="G24218" t="s">
        <v>24721</v>
      </c>
      <c r="H24218" t="s">
        <v>30</v>
      </c>
      <c r="I24218" t="s">
        <v>6989</v>
      </c>
      <c r="J24218" t="s">
        <v>24723</v>
      </c>
      <c r="K24218" t="s">
        <v>256</v>
      </c>
      <c r="L24218" t="s">
        <v>123</v>
      </c>
      <c r="M24218" t="s">
        <v>1216</v>
      </c>
      <c r="N24218" t="s">
        <v>1217</v>
      </c>
      <c r="O24218">
        <v>1.5</v>
      </c>
      <c r="P24218" t="s">
        <v>280</v>
      </c>
      <c r="Q24218">
        <v>1.5</v>
      </c>
      <c r="R24218">
        <v>1.5</v>
      </c>
      <c r="S24218" t="s">
        <v>280</v>
      </c>
      <c r="T24218" t="s">
        <v>1219</v>
      </c>
      <c r="U24218" t="s">
        <v>280</v>
      </c>
      <c r="V24218" t="s">
        <v>280</v>
      </c>
      <c r="W24218" t="s">
        <v>1219</v>
      </c>
      <c r="X24218" t="s">
        <v>1272</v>
      </c>
      <c r="Y24218">
        <v>2</v>
      </c>
      <c r="Z24218" t="s">
        <v>1218</v>
      </c>
      <c r="AA24218" t="s">
        <v>124</v>
      </c>
      <c r="AB24218" t="s">
        <v>1216</v>
      </c>
      <c r="AC24218" t="s">
        <v>1216</v>
      </c>
      <c r="AD24218" t="s">
        <v>1216</v>
      </c>
      <c r="AE24218" t="s">
        <v>1216</v>
      </c>
      <c r="AF24218" t="s">
        <v>1216</v>
      </c>
    </row>
    <row r="24219" spans="1:32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1028</v>
      </c>
      <c r="F24219">
        <v>65122</v>
      </c>
      <c r="G24219" t="s">
        <v>24724</v>
      </c>
      <c r="H24219" t="s">
        <v>45</v>
      </c>
      <c r="I24219" t="s">
        <v>3731</v>
      </c>
      <c r="J24219" t="s">
        <v>17</v>
      </c>
      <c r="K24219" t="s">
        <v>256</v>
      </c>
      <c r="L24219" t="s">
        <v>123</v>
      </c>
      <c r="M24219" t="s">
        <v>1216</v>
      </c>
      <c r="N24219" t="s">
        <v>1217</v>
      </c>
      <c r="O24219">
        <v>20</v>
      </c>
      <c r="P24219">
        <v>1</v>
      </c>
      <c r="Q24219">
        <v>20</v>
      </c>
      <c r="R24219">
        <v>20</v>
      </c>
      <c r="S24219" t="s">
        <v>280</v>
      </c>
      <c r="T24219" t="s">
        <v>1219</v>
      </c>
      <c r="U24219" t="s">
        <v>280</v>
      </c>
      <c r="V24219" t="s">
        <v>280</v>
      </c>
      <c r="W24219" t="s">
        <v>1219</v>
      </c>
      <c r="X24219" t="s">
        <v>1272</v>
      </c>
      <c r="Y24219">
        <v>2</v>
      </c>
      <c r="Z24219" t="s">
        <v>1218</v>
      </c>
      <c r="AA24219" t="s">
        <v>124</v>
      </c>
      <c r="AB24219" t="s">
        <v>1216</v>
      </c>
      <c r="AC24219" t="s">
        <v>1216</v>
      </c>
      <c r="AD24219" t="s">
        <v>1216</v>
      </c>
      <c r="AE24219" t="s">
        <v>1216</v>
      </c>
      <c r="AF24219" t="s">
        <v>1216</v>
      </c>
    </row>
    <row r="24220" spans="1:32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1028</v>
      </c>
      <c r="F24220">
        <v>65124</v>
      </c>
      <c r="G24220" t="s">
        <v>24725</v>
      </c>
      <c r="H24220" t="s">
        <v>45</v>
      </c>
      <c r="I24220" t="s">
        <v>2364</v>
      </c>
      <c r="J24220" t="s">
        <v>17</v>
      </c>
      <c r="K24220" t="s">
        <v>256</v>
      </c>
      <c r="L24220" t="s">
        <v>123</v>
      </c>
      <c r="M24220" t="s">
        <v>1216</v>
      </c>
      <c r="N24220" t="s">
        <v>1217</v>
      </c>
      <c r="O24220">
        <v>20</v>
      </c>
      <c r="P24220">
        <v>1</v>
      </c>
      <c r="Q24220">
        <v>20</v>
      </c>
      <c r="R24220">
        <v>20</v>
      </c>
      <c r="S24220" t="s">
        <v>280</v>
      </c>
      <c r="T24220" t="s">
        <v>1219</v>
      </c>
      <c r="U24220" t="s">
        <v>280</v>
      </c>
      <c r="V24220" t="s">
        <v>280</v>
      </c>
      <c r="W24220" t="s">
        <v>1219</v>
      </c>
      <c r="X24220" t="s">
        <v>1272</v>
      </c>
      <c r="Y24220">
        <v>2</v>
      </c>
      <c r="Z24220" t="s">
        <v>1218</v>
      </c>
      <c r="AA24220" t="s">
        <v>124</v>
      </c>
      <c r="AB24220" t="s">
        <v>1216</v>
      </c>
      <c r="AC24220" t="s">
        <v>1216</v>
      </c>
      <c r="AD24220" t="s">
        <v>1216</v>
      </c>
      <c r="AE24220" t="s">
        <v>1216</v>
      </c>
      <c r="AF24220" t="s">
        <v>1216</v>
      </c>
    </row>
    <row r="24221" spans="1:32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1028</v>
      </c>
      <c r="F24221">
        <v>65125</v>
      </c>
      <c r="G24221" t="s">
        <v>24726</v>
      </c>
      <c r="H24221" t="s">
        <v>45</v>
      </c>
      <c r="I24221" t="s">
        <v>15708</v>
      </c>
      <c r="J24221" t="s">
        <v>17</v>
      </c>
      <c r="K24221" t="s">
        <v>256</v>
      </c>
      <c r="L24221" t="s">
        <v>123</v>
      </c>
      <c r="M24221" t="s">
        <v>1216</v>
      </c>
      <c r="N24221" t="s">
        <v>1217</v>
      </c>
      <c r="O24221">
        <v>20</v>
      </c>
      <c r="P24221">
        <v>1</v>
      </c>
      <c r="Q24221">
        <v>20</v>
      </c>
      <c r="R24221">
        <v>20</v>
      </c>
      <c r="S24221" t="s">
        <v>280</v>
      </c>
      <c r="T24221" t="s">
        <v>1219</v>
      </c>
      <c r="U24221" t="s">
        <v>280</v>
      </c>
      <c r="V24221" t="s">
        <v>280</v>
      </c>
      <c r="W24221" t="s">
        <v>1219</v>
      </c>
      <c r="X24221" t="s">
        <v>1272</v>
      </c>
      <c r="Y24221">
        <v>2</v>
      </c>
      <c r="Z24221" t="s">
        <v>1218</v>
      </c>
      <c r="AA24221" t="s">
        <v>124</v>
      </c>
      <c r="AB24221" t="s">
        <v>1216</v>
      </c>
      <c r="AC24221" t="s">
        <v>1216</v>
      </c>
      <c r="AD24221" t="s">
        <v>1216</v>
      </c>
      <c r="AE24221" t="s">
        <v>1216</v>
      </c>
      <c r="AF24221" t="s">
        <v>1216</v>
      </c>
    </row>
    <row r="24222" spans="1:32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10010</v>
      </c>
      <c r="F24222">
        <v>65127</v>
      </c>
      <c r="G24222" t="s">
        <v>24727</v>
      </c>
      <c r="H24222" t="s">
        <v>37</v>
      </c>
      <c r="I24222" t="s">
        <v>2282</v>
      </c>
      <c r="J24222" t="s">
        <v>18232</v>
      </c>
      <c r="K24222" t="s">
        <v>256</v>
      </c>
      <c r="L24222" t="s">
        <v>123</v>
      </c>
      <c r="M24222" t="s">
        <v>1216</v>
      </c>
      <c r="N24222" t="s">
        <v>1217</v>
      </c>
      <c r="O24222">
        <v>9.9</v>
      </c>
      <c r="P24222" t="s">
        <v>280</v>
      </c>
      <c r="Q24222">
        <v>9.9</v>
      </c>
      <c r="R24222">
        <v>9.9</v>
      </c>
      <c r="S24222" t="s">
        <v>280</v>
      </c>
      <c r="T24222" t="s">
        <v>1219</v>
      </c>
      <c r="U24222" t="s">
        <v>280</v>
      </c>
      <c r="V24222" t="s">
        <v>280</v>
      </c>
      <c r="W24222" t="s">
        <v>1219</v>
      </c>
      <c r="X24222" t="s">
        <v>1272</v>
      </c>
      <c r="Y24222">
        <v>2</v>
      </c>
      <c r="Z24222" t="s">
        <v>1218</v>
      </c>
      <c r="AA24222" t="s">
        <v>124</v>
      </c>
      <c r="AB24222" t="s">
        <v>1216</v>
      </c>
      <c r="AC24222" t="s">
        <v>1216</v>
      </c>
      <c r="AD24222" t="s">
        <v>1216</v>
      </c>
      <c r="AE24222" t="s">
        <v>1216</v>
      </c>
      <c r="AF24222" t="s">
        <v>1216</v>
      </c>
    </row>
    <row r="24223" spans="1:32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5824</v>
      </c>
      <c r="F24223">
        <v>65129</v>
      </c>
      <c r="G24223" t="s">
        <v>24728</v>
      </c>
      <c r="H24223" t="s">
        <v>1061</v>
      </c>
      <c r="I24223" t="s">
        <v>2602</v>
      </c>
      <c r="J24223" t="s">
        <v>24729</v>
      </c>
      <c r="K24223" t="s">
        <v>258</v>
      </c>
      <c r="L24223" t="s">
        <v>112</v>
      </c>
      <c r="M24223" t="s">
        <v>1216</v>
      </c>
      <c r="N24223" t="s">
        <v>1245</v>
      </c>
      <c r="O24223">
        <v>197.4</v>
      </c>
      <c r="P24223" t="s">
        <v>280</v>
      </c>
      <c r="Q24223">
        <v>197.4</v>
      </c>
      <c r="R24223">
        <v>197.4</v>
      </c>
      <c r="S24223">
        <v>0</v>
      </c>
      <c r="T24223" t="s">
        <v>1219</v>
      </c>
      <c r="U24223" t="s">
        <v>280</v>
      </c>
      <c r="V24223" t="s">
        <v>280</v>
      </c>
      <c r="W24223" t="s">
        <v>1219</v>
      </c>
      <c r="X24223" t="s">
        <v>1272</v>
      </c>
      <c r="Y24223">
        <v>2</v>
      </c>
      <c r="Z24223" t="s">
        <v>1218</v>
      </c>
      <c r="AA24223" t="s">
        <v>113</v>
      </c>
      <c r="AB24223" t="s">
        <v>1216</v>
      </c>
      <c r="AC24223" t="s">
        <v>1216</v>
      </c>
      <c r="AD24223" t="s">
        <v>1216</v>
      </c>
      <c r="AE24223" t="s">
        <v>1216</v>
      </c>
      <c r="AF24223" t="s">
        <v>1216</v>
      </c>
    </row>
    <row r="24224" spans="1:32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12496</v>
      </c>
      <c r="F24224">
        <v>65130</v>
      </c>
      <c r="G24224" t="s">
        <v>24730</v>
      </c>
      <c r="H24224" t="s">
        <v>83</v>
      </c>
      <c r="I24224" t="s">
        <v>2851</v>
      </c>
      <c r="J24224" t="s">
        <v>399</v>
      </c>
      <c r="K24224" t="s">
        <v>256</v>
      </c>
      <c r="L24224" t="s">
        <v>123</v>
      </c>
      <c r="M24224" t="s">
        <v>1216</v>
      </c>
      <c r="N24224" t="s">
        <v>1334</v>
      </c>
      <c r="O24224">
        <v>2</v>
      </c>
      <c r="P24224" t="s">
        <v>280</v>
      </c>
      <c r="Q24224">
        <v>2</v>
      </c>
      <c r="R24224">
        <v>2</v>
      </c>
      <c r="S24224" t="s">
        <v>280</v>
      </c>
      <c r="T24224" t="s">
        <v>1219</v>
      </c>
      <c r="U24224" t="s">
        <v>280</v>
      </c>
      <c r="V24224" t="s">
        <v>280</v>
      </c>
      <c r="W24224" t="s">
        <v>1219</v>
      </c>
      <c r="X24224" t="s">
        <v>1272</v>
      </c>
      <c r="Y24224">
        <v>2</v>
      </c>
      <c r="Z24224" t="s">
        <v>1218</v>
      </c>
      <c r="AA24224" t="s">
        <v>124</v>
      </c>
      <c r="AB24224" t="s">
        <v>1216</v>
      </c>
      <c r="AC24224" t="s">
        <v>1216</v>
      </c>
      <c r="AD24224" t="s">
        <v>1216</v>
      </c>
      <c r="AE24224" t="s">
        <v>1216</v>
      </c>
      <c r="AF24224" t="s">
        <v>1216</v>
      </c>
    </row>
    <row r="24225" spans="1:32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12496</v>
      </c>
      <c r="F24225">
        <v>65131</v>
      </c>
      <c r="G24225" t="s">
        <v>24731</v>
      </c>
      <c r="H24225" t="s">
        <v>35</v>
      </c>
      <c r="I24225" t="s">
        <v>4854</v>
      </c>
      <c r="J24225" t="s">
        <v>399</v>
      </c>
      <c r="K24225" t="s">
        <v>256</v>
      </c>
      <c r="L24225" t="s">
        <v>123</v>
      </c>
      <c r="M24225" t="s">
        <v>1216</v>
      </c>
      <c r="N24225" t="s">
        <v>1217</v>
      </c>
      <c r="O24225">
        <v>0.5</v>
      </c>
      <c r="P24225" t="s">
        <v>280</v>
      </c>
      <c r="Q24225">
        <v>0.5</v>
      </c>
      <c r="R24225">
        <v>0.5</v>
      </c>
      <c r="S24225" t="s">
        <v>280</v>
      </c>
      <c r="T24225" t="s">
        <v>1219</v>
      </c>
      <c r="U24225" t="s">
        <v>280</v>
      </c>
      <c r="V24225" t="s">
        <v>280</v>
      </c>
      <c r="W24225" t="s">
        <v>1219</v>
      </c>
      <c r="X24225" t="s">
        <v>1272</v>
      </c>
      <c r="Y24225">
        <v>2</v>
      </c>
      <c r="Z24225" t="s">
        <v>1218</v>
      </c>
      <c r="AA24225" t="s">
        <v>124</v>
      </c>
      <c r="AB24225" t="s">
        <v>1216</v>
      </c>
      <c r="AC24225" t="s">
        <v>1216</v>
      </c>
      <c r="AD24225" t="s">
        <v>1216</v>
      </c>
      <c r="AE24225" t="s">
        <v>1216</v>
      </c>
      <c r="AF24225" t="s">
        <v>1216</v>
      </c>
    </row>
    <row r="24226" spans="1:32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12496</v>
      </c>
      <c r="F24226">
        <v>65131</v>
      </c>
      <c r="G24226" t="s">
        <v>24731</v>
      </c>
      <c r="H24226" t="s">
        <v>35</v>
      </c>
      <c r="I24226" t="s">
        <v>4854</v>
      </c>
      <c r="J24226" t="s">
        <v>412</v>
      </c>
      <c r="K24226" t="s">
        <v>256</v>
      </c>
      <c r="L24226" t="s">
        <v>123</v>
      </c>
      <c r="M24226" t="s">
        <v>1216</v>
      </c>
      <c r="N24226" t="s">
        <v>1217</v>
      </c>
      <c r="O24226">
        <v>0.9</v>
      </c>
      <c r="P24226" t="s">
        <v>280</v>
      </c>
      <c r="Q24226">
        <v>0.9</v>
      </c>
      <c r="R24226">
        <v>0.9</v>
      </c>
      <c r="S24226" t="s">
        <v>280</v>
      </c>
      <c r="T24226" t="s">
        <v>1219</v>
      </c>
      <c r="U24226" t="s">
        <v>280</v>
      </c>
      <c r="V24226" t="s">
        <v>280</v>
      </c>
      <c r="W24226" t="s">
        <v>1219</v>
      </c>
      <c r="X24226" t="s">
        <v>1272</v>
      </c>
      <c r="Y24226">
        <v>2</v>
      </c>
      <c r="Z24226" t="s">
        <v>1218</v>
      </c>
      <c r="AA24226" t="s">
        <v>124</v>
      </c>
      <c r="AB24226" t="s">
        <v>1216</v>
      </c>
      <c r="AC24226" t="s">
        <v>1216</v>
      </c>
      <c r="AD24226" t="s">
        <v>1216</v>
      </c>
      <c r="AE24226" t="s">
        <v>1216</v>
      </c>
      <c r="AF24226" t="s">
        <v>1216</v>
      </c>
    </row>
    <row r="24227" spans="1:32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24732</v>
      </c>
      <c r="F24227">
        <v>65132</v>
      </c>
      <c r="G24227" t="s">
        <v>24733</v>
      </c>
      <c r="H24227" t="s">
        <v>35</v>
      </c>
      <c r="I24227" t="s">
        <v>1857</v>
      </c>
      <c r="J24227" t="s">
        <v>10330</v>
      </c>
      <c r="K24227" t="s">
        <v>279</v>
      </c>
      <c r="L24227" t="s">
        <v>89</v>
      </c>
      <c r="M24227" t="s">
        <v>1216</v>
      </c>
      <c r="N24227" t="s">
        <v>1217</v>
      </c>
      <c r="O24227">
        <v>1</v>
      </c>
      <c r="P24227" t="s">
        <v>280</v>
      </c>
      <c r="Q24227">
        <v>1</v>
      </c>
      <c r="R24227">
        <v>1</v>
      </c>
      <c r="S24227" t="s">
        <v>280</v>
      </c>
      <c r="T24227" t="s">
        <v>1219</v>
      </c>
      <c r="U24227" t="s">
        <v>280</v>
      </c>
      <c r="V24227" t="s">
        <v>280</v>
      </c>
      <c r="W24227" t="s">
        <v>1219</v>
      </c>
      <c r="X24227" t="s">
        <v>1272</v>
      </c>
      <c r="Y24227">
        <v>2</v>
      </c>
      <c r="Z24227" t="s">
        <v>1218</v>
      </c>
      <c r="AA24227" t="s">
        <v>90</v>
      </c>
      <c r="AB24227" t="s">
        <v>1216</v>
      </c>
      <c r="AC24227" t="s">
        <v>1216</v>
      </c>
      <c r="AD24227" t="s">
        <v>1216</v>
      </c>
      <c r="AE24227" t="s">
        <v>1216</v>
      </c>
      <c r="AF24227" t="s">
        <v>1216</v>
      </c>
    </row>
    <row r="24228" spans="1:32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24732</v>
      </c>
      <c r="F24228">
        <v>65132</v>
      </c>
      <c r="G24228" t="s">
        <v>24733</v>
      </c>
      <c r="H24228" t="s">
        <v>35</v>
      </c>
      <c r="I24228" t="s">
        <v>1857</v>
      </c>
      <c r="J24228" t="s">
        <v>399</v>
      </c>
      <c r="K24228" t="s">
        <v>256</v>
      </c>
      <c r="L24228" t="s">
        <v>123</v>
      </c>
      <c r="M24228" t="s">
        <v>1216</v>
      </c>
      <c r="N24228" t="s">
        <v>1217</v>
      </c>
      <c r="O24228">
        <v>4.5</v>
      </c>
      <c r="P24228" t="s">
        <v>280</v>
      </c>
      <c r="Q24228">
        <v>4.5</v>
      </c>
      <c r="R24228">
        <v>4.5</v>
      </c>
      <c r="S24228" t="s">
        <v>280</v>
      </c>
      <c r="T24228" t="s">
        <v>1219</v>
      </c>
      <c r="U24228" t="s">
        <v>280</v>
      </c>
      <c r="V24228" t="s">
        <v>280</v>
      </c>
      <c r="W24228" t="s">
        <v>1219</v>
      </c>
      <c r="X24228" t="s">
        <v>1272</v>
      </c>
      <c r="Y24228">
        <v>2</v>
      </c>
      <c r="Z24228" t="s">
        <v>1218</v>
      </c>
      <c r="AA24228" t="s">
        <v>124</v>
      </c>
      <c r="AB24228" t="s">
        <v>1216</v>
      </c>
      <c r="AC24228" t="s">
        <v>1216</v>
      </c>
      <c r="AD24228" t="s">
        <v>1216</v>
      </c>
      <c r="AE24228" t="s">
        <v>1216</v>
      </c>
      <c r="AF24228" t="s">
        <v>1216</v>
      </c>
    </row>
    <row r="24229" spans="1:32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24734</v>
      </c>
      <c r="F24229">
        <v>65133</v>
      </c>
      <c r="G24229" t="s">
        <v>24735</v>
      </c>
      <c r="H24229" t="s">
        <v>12242</v>
      </c>
      <c r="I24229" t="s">
        <v>12243</v>
      </c>
      <c r="J24229" t="s">
        <v>24736</v>
      </c>
      <c r="K24229" t="s">
        <v>256</v>
      </c>
      <c r="L24229" t="s">
        <v>123</v>
      </c>
      <c r="M24229" t="s">
        <v>1216</v>
      </c>
      <c r="N24229" t="s">
        <v>1217</v>
      </c>
      <c r="O24229">
        <v>0.8</v>
      </c>
      <c r="P24229" t="s">
        <v>280</v>
      </c>
      <c r="Q24229">
        <v>0.8</v>
      </c>
      <c r="R24229">
        <v>0.8</v>
      </c>
      <c r="S24229" t="s">
        <v>280</v>
      </c>
      <c r="T24229" t="s">
        <v>1219</v>
      </c>
      <c r="U24229" t="s">
        <v>280</v>
      </c>
      <c r="V24229" t="s">
        <v>280</v>
      </c>
      <c r="W24229" t="s">
        <v>1219</v>
      </c>
      <c r="X24229" t="s">
        <v>1272</v>
      </c>
      <c r="Y24229">
        <v>2</v>
      </c>
      <c r="Z24229" t="s">
        <v>1218</v>
      </c>
      <c r="AA24229" t="s">
        <v>124</v>
      </c>
      <c r="AB24229" t="s">
        <v>1216</v>
      </c>
      <c r="AC24229" t="s">
        <v>1216</v>
      </c>
      <c r="AD24229" t="s">
        <v>1216</v>
      </c>
      <c r="AE24229" t="s">
        <v>1216</v>
      </c>
      <c r="AF24229" t="s">
        <v>1216</v>
      </c>
    </row>
    <row r="24230" spans="1:32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10091</v>
      </c>
      <c r="F24230">
        <v>65135</v>
      </c>
      <c r="G24230" t="s">
        <v>24737</v>
      </c>
      <c r="H24230" t="s">
        <v>1181</v>
      </c>
      <c r="I24230" t="s">
        <v>1183</v>
      </c>
      <c r="J24230" t="s">
        <v>24738</v>
      </c>
      <c r="K24230" t="s">
        <v>256</v>
      </c>
      <c r="L24230" t="s">
        <v>123</v>
      </c>
      <c r="M24230" t="s">
        <v>1216</v>
      </c>
      <c r="N24230" t="s">
        <v>1217</v>
      </c>
      <c r="O24230">
        <v>1.2</v>
      </c>
      <c r="P24230" t="s">
        <v>280</v>
      </c>
      <c r="Q24230">
        <v>1.2</v>
      </c>
      <c r="R24230">
        <v>1.2</v>
      </c>
      <c r="S24230" t="s">
        <v>280</v>
      </c>
      <c r="T24230" t="s">
        <v>1219</v>
      </c>
      <c r="U24230" t="s">
        <v>280</v>
      </c>
      <c r="V24230" t="s">
        <v>280</v>
      </c>
      <c r="W24230" t="s">
        <v>1219</v>
      </c>
      <c r="X24230" t="s">
        <v>1272</v>
      </c>
      <c r="Y24230">
        <v>2</v>
      </c>
      <c r="Z24230" t="s">
        <v>1218</v>
      </c>
      <c r="AA24230" t="s">
        <v>124</v>
      </c>
      <c r="AB24230" t="s">
        <v>1216</v>
      </c>
      <c r="AC24230" t="s">
        <v>1216</v>
      </c>
      <c r="AD24230" t="s">
        <v>1216</v>
      </c>
      <c r="AE24230" t="s">
        <v>1216</v>
      </c>
      <c r="AF24230" t="s">
        <v>1216</v>
      </c>
    </row>
    <row r="24231" spans="1:32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24739</v>
      </c>
      <c r="F24231">
        <v>65140</v>
      </c>
      <c r="G24231" t="s">
        <v>24740</v>
      </c>
      <c r="H24231" t="s">
        <v>35</v>
      </c>
      <c r="I24231" t="s">
        <v>138</v>
      </c>
      <c r="J24231" t="s">
        <v>24741</v>
      </c>
      <c r="K24231" t="s">
        <v>279</v>
      </c>
      <c r="L24231" t="s">
        <v>89</v>
      </c>
      <c r="M24231" t="s">
        <v>1216</v>
      </c>
      <c r="N24231" t="s">
        <v>1245</v>
      </c>
      <c r="O24231">
        <v>200</v>
      </c>
      <c r="P24231" t="s">
        <v>280</v>
      </c>
      <c r="Q24231">
        <v>200</v>
      </c>
      <c r="R24231">
        <v>200</v>
      </c>
      <c r="S24231" t="s">
        <v>280</v>
      </c>
      <c r="T24231" t="s">
        <v>1219</v>
      </c>
      <c r="U24231" t="s">
        <v>280</v>
      </c>
      <c r="V24231" t="s">
        <v>280</v>
      </c>
      <c r="W24231" t="s">
        <v>1219</v>
      </c>
      <c r="X24231" t="s">
        <v>1272</v>
      </c>
      <c r="Y24231">
        <v>2</v>
      </c>
      <c r="Z24231" t="s">
        <v>1218</v>
      </c>
      <c r="AA24231" t="s">
        <v>90</v>
      </c>
      <c r="AB24231" t="s">
        <v>1216</v>
      </c>
      <c r="AC24231" t="s">
        <v>1216</v>
      </c>
      <c r="AD24231" t="s">
        <v>1216</v>
      </c>
      <c r="AE24231" t="s">
        <v>1216</v>
      </c>
      <c r="AF24231" t="s">
        <v>1216</v>
      </c>
    </row>
    <row r="24232" spans="1:32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24739</v>
      </c>
      <c r="F24232">
        <v>65140</v>
      </c>
      <c r="G24232" t="s">
        <v>24740</v>
      </c>
      <c r="H24232" t="s">
        <v>35</v>
      </c>
      <c r="I24232" t="s">
        <v>138</v>
      </c>
      <c r="J24232" t="s">
        <v>24742</v>
      </c>
      <c r="K24232" t="s">
        <v>279</v>
      </c>
      <c r="L24232" t="s">
        <v>89</v>
      </c>
      <c r="M24232" t="s">
        <v>1216</v>
      </c>
      <c r="N24232" t="s">
        <v>1245</v>
      </c>
      <c r="O24232">
        <v>150</v>
      </c>
      <c r="P24232" t="s">
        <v>280</v>
      </c>
      <c r="Q24232">
        <v>150</v>
      </c>
      <c r="R24232">
        <v>150</v>
      </c>
      <c r="S24232" t="s">
        <v>280</v>
      </c>
      <c r="T24232" t="s">
        <v>1219</v>
      </c>
      <c r="U24232" t="s">
        <v>280</v>
      </c>
      <c r="V24232" t="s">
        <v>280</v>
      </c>
      <c r="W24232" t="s">
        <v>1219</v>
      </c>
      <c r="X24232" t="s">
        <v>1272</v>
      </c>
      <c r="Y24232">
        <v>2</v>
      </c>
      <c r="Z24232" t="s">
        <v>1218</v>
      </c>
      <c r="AA24232" t="s">
        <v>90</v>
      </c>
      <c r="AB24232" t="s">
        <v>1216</v>
      </c>
      <c r="AC24232" t="s">
        <v>1216</v>
      </c>
      <c r="AD24232" t="s">
        <v>1216</v>
      </c>
      <c r="AE24232" t="s">
        <v>1216</v>
      </c>
      <c r="AF24232" t="s">
        <v>1216</v>
      </c>
    </row>
    <row r="24233" spans="1:32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21305</v>
      </c>
      <c r="F24233">
        <v>65143</v>
      </c>
      <c r="G24233" t="s">
        <v>24743</v>
      </c>
      <c r="H24233" t="s">
        <v>85</v>
      </c>
      <c r="I24233" t="s">
        <v>2955</v>
      </c>
      <c r="J24233" t="s">
        <v>24744</v>
      </c>
      <c r="K24233" t="s">
        <v>258</v>
      </c>
      <c r="L24233" t="s">
        <v>112</v>
      </c>
      <c r="M24233" t="s">
        <v>1216</v>
      </c>
      <c r="N24233" t="s">
        <v>1217</v>
      </c>
      <c r="O24233">
        <v>29.4</v>
      </c>
      <c r="P24233" t="s">
        <v>280</v>
      </c>
      <c r="Q24233">
        <v>29.4</v>
      </c>
      <c r="R24233">
        <v>29.4</v>
      </c>
      <c r="S24233">
        <v>0.4</v>
      </c>
      <c r="T24233" t="s">
        <v>1219</v>
      </c>
      <c r="U24233" t="s">
        <v>280</v>
      </c>
      <c r="V24233" t="s">
        <v>280</v>
      </c>
      <c r="W24233" t="s">
        <v>1219</v>
      </c>
      <c r="X24233" t="s">
        <v>1272</v>
      </c>
      <c r="Y24233">
        <v>2</v>
      </c>
      <c r="Z24233" t="s">
        <v>1218</v>
      </c>
      <c r="AA24233" t="s">
        <v>113</v>
      </c>
      <c r="AB24233" t="s">
        <v>1216</v>
      </c>
      <c r="AC24233" t="s">
        <v>1216</v>
      </c>
      <c r="AD24233" t="s">
        <v>1216</v>
      </c>
      <c r="AE24233" t="s">
        <v>1216</v>
      </c>
      <c r="AF24233" t="s">
        <v>1216</v>
      </c>
    </row>
    <row r="24234" spans="1:32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12907</v>
      </c>
      <c r="F24234">
        <v>65152</v>
      </c>
      <c r="G24234" t="s">
        <v>24745</v>
      </c>
      <c r="H24234" t="s">
        <v>33</v>
      </c>
      <c r="I24234" t="s">
        <v>1876</v>
      </c>
      <c r="J24234" t="s">
        <v>24746</v>
      </c>
      <c r="K24234" t="s">
        <v>256</v>
      </c>
      <c r="L24234" t="s">
        <v>123</v>
      </c>
      <c r="M24234" t="s">
        <v>1216</v>
      </c>
      <c r="N24234" t="s">
        <v>1217</v>
      </c>
      <c r="O24234">
        <v>1</v>
      </c>
      <c r="P24234">
        <v>0.99</v>
      </c>
      <c r="Q24234">
        <v>1</v>
      </c>
      <c r="R24234">
        <v>1</v>
      </c>
      <c r="S24234" t="s">
        <v>280</v>
      </c>
      <c r="T24234" t="s">
        <v>1219</v>
      </c>
      <c r="U24234" t="s">
        <v>280</v>
      </c>
      <c r="V24234" t="s">
        <v>280</v>
      </c>
      <c r="W24234" t="s">
        <v>1219</v>
      </c>
      <c r="X24234" t="s">
        <v>1272</v>
      </c>
      <c r="Y24234">
        <v>2</v>
      </c>
      <c r="Z24234" t="s">
        <v>1218</v>
      </c>
      <c r="AA24234" t="s">
        <v>124</v>
      </c>
      <c r="AB24234" t="s">
        <v>1216</v>
      </c>
      <c r="AC24234" t="s">
        <v>1216</v>
      </c>
      <c r="AD24234" t="s">
        <v>1216</v>
      </c>
      <c r="AE24234" t="s">
        <v>1216</v>
      </c>
      <c r="AF24234" t="s">
        <v>1216</v>
      </c>
    </row>
    <row r="24235" spans="1:32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9216</v>
      </c>
      <c r="F24235">
        <v>65153</v>
      </c>
      <c r="G24235" t="s">
        <v>24747</v>
      </c>
      <c r="H24235" t="s">
        <v>30</v>
      </c>
      <c r="I24235" t="s">
        <v>12913</v>
      </c>
      <c r="J24235" t="s">
        <v>24748</v>
      </c>
      <c r="K24235" t="s">
        <v>256</v>
      </c>
      <c r="L24235" t="s">
        <v>123</v>
      </c>
      <c r="M24235" t="s">
        <v>1216</v>
      </c>
      <c r="N24235" t="s">
        <v>1217</v>
      </c>
      <c r="O24235">
        <v>0.8</v>
      </c>
      <c r="P24235" t="s">
        <v>280</v>
      </c>
      <c r="Q24235">
        <v>0.9</v>
      </c>
      <c r="R24235">
        <v>0.5</v>
      </c>
      <c r="S24235" t="s">
        <v>280</v>
      </c>
      <c r="T24235" t="s">
        <v>1219</v>
      </c>
      <c r="U24235" t="s">
        <v>280</v>
      </c>
      <c r="V24235" t="s">
        <v>280</v>
      </c>
      <c r="W24235" t="s">
        <v>1219</v>
      </c>
      <c r="X24235" t="s">
        <v>1272</v>
      </c>
      <c r="Y24235">
        <v>2</v>
      </c>
      <c r="Z24235" t="s">
        <v>1218</v>
      </c>
      <c r="AA24235" t="s">
        <v>124</v>
      </c>
      <c r="AB24235" t="s">
        <v>1216</v>
      </c>
      <c r="AC24235" t="s">
        <v>1216</v>
      </c>
      <c r="AD24235" t="s">
        <v>1216</v>
      </c>
      <c r="AE24235" t="s">
        <v>1216</v>
      </c>
      <c r="AF24235" t="s">
        <v>1216</v>
      </c>
    </row>
    <row r="24236" spans="1:32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9216</v>
      </c>
      <c r="F24236">
        <v>65154</v>
      </c>
      <c r="G24236" t="s">
        <v>24749</v>
      </c>
      <c r="H24236" t="s">
        <v>30</v>
      </c>
      <c r="I24236" t="s">
        <v>12913</v>
      </c>
      <c r="J24236" t="s">
        <v>24750</v>
      </c>
      <c r="K24236" t="s">
        <v>279</v>
      </c>
      <c r="L24236" t="s">
        <v>89</v>
      </c>
      <c r="M24236" t="s">
        <v>1216</v>
      </c>
      <c r="N24236" t="s">
        <v>1217</v>
      </c>
      <c r="O24236">
        <v>2</v>
      </c>
      <c r="P24236" t="s">
        <v>280</v>
      </c>
      <c r="Q24236">
        <v>2</v>
      </c>
      <c r="R24236">
        <v>1.2</v>
      </c>
      <c r="S24236">
        <v>2</v>
      </c>
      <c r="T24236" t="s">
        <v>1219</v>
      </c>
      <c r="U24236" t="s">
        <v>280</v>
      </c>
      <c r="V24236" t="s">
        <v>280</v>
      </c>
      <c r="W24236" t="s">
        <v>1219</v>
      </c>
      <c r="X24236" t="s">
        <v>1272</v>
      </c>
      <c r="Y24236">
        <v>2</v>
      </c>
      <c r="Z24236" t="s">
        <v>1218</v>
      </c>
      <c r="AA24236" t="s">
        <v>90</v>
      </c>
      <c r="AB24236" t="s">
        <v>1216</v>
      </c>
      <c r="AC24236" t="s">
        <v>1216</v>
      </c>
      <c r="AD24236" t="s">
        <v>1216</v>
      </c>
      <c r="AE24236" t="s">
        <v>1216</v>
      </c>
      <c r="AF24236" t="s">
        <v>1216</v>
      </c>
    </row>
    <row r="24237" spans="1:32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9216</v>
      </c>
      <c r="F24237">
        <v>65154</v>
      </c>
      <c r="G24237" t="s">
        <v>24749</v>
      </c>
      <c r="H24237" t="s">
        <v>30</v>
      </c>
      <c r="I24237" t="s">
        <v>12913</v>
      </c>
      <c r="J24237" t="s">
        <v>24751</v>
      </c>
      <c r="K24237" t="s">
        <v>256</v>
      </c>
      <c r="L24237" t="s">
        <v>123</v>
      </c>
      <c r="M24237" t="s">
        <v>1216</v>
      </c>
      <c r="N24237" t="s">
        <v>1217</v>
      </c>
      <c r="O24237">
        <v>2.1</v>
      </c>
      <c r="P24237" t="s">
        <v>280</v>
      </c>
      <c r="Q24237">
        <v>2.1</v>
      </c>
      <c r="R24237">
        <v>1.2</v>
      </c>
      <c r="S24237" t="s">
        <v>280</v>
      </c>
      <c r="T24237" t="s">
        <v>1219</v>
      </c>
      <c r="U24237" t="s">
        <v>280</v>
      </c>
      <c r="V24237" t="s">
        <v>280</v>
      </c>
      <c r="W24237" t="s">
        <v>1219</v>
      </c>
      <c r="X24237" t="s">
        <v>1272</v>
      </c>
      <c r="Y24237">
        <v>2</v>
      </c>
      <c r="Z24237" t="s">
        <v>1218</v>
      </c>
      <c r="AA24237" t="s">
        <v>124</v>
      </c>
      <c r="AB24237" t="s">
        <v>1216</v>
      </c>
      <c r="AC24237" t="s">
        <v>1216</v>
      </c>
      <c r="AD24237" t="s">
        <v>1216</v>
      </c>
      <c r="AE24237" t="s">
        <v>1216</v>
      </c>
      <c r="AF24237" t="s">
        <v>1216</v>
      </c>
    </row>
    <row r="24238" spans="1:32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24752</v>
      </c>
      <c r="F24238">
        <v>65162</v>
      </c>
      <c r="G24238" t="s">
        <v>24753</v>
      </c>
      <c r="H24238" t="s">
        <v>16</v>
      </c>
      <c r="I24238" t="s">
        <v>2669</v>
      </c>
      <c r="J24238" t="s">
        <v>24754</v>
      </c>
      <c r="K24238" t="s">
        <v>258</v>
      </c>
      <c r="L24238" t="s">
        <v>112</v>
      </c>
      <c r="M24238" t="s">
        <v>1216</v>
      </c>
      <c r="N24238" t="s">
        <v>1217</v>
      </c>
      <c r="O24238">
        <v>301.3</v>
      </c>
      <c r="P24238" t="s">
        <v>280</v>
      </c>
      <c r="Q24238">
        <v>301.3</v>
      </c>
      <c r="R24238">
        <v>301.3</v>
      </c>
      <c r="S24238">
        <v>0</v>
      </c>
      <c r="T24238" t="s">
        <v>1219</v>
      </c>
      <c r="U24238" t="s">
        <v>280</v>
      </c>
      <c r="V24238" t="s">
        <v>280</v>
      </c>
      <c r="W24238" t="s">
        <v>1219</v>
      </c>
      <c r="X24238" t="s">
        <v>1272</v>
      </c>
      <c r="Y24238">
        <v>2</v>
      </c>
      <c r="Z24238" t="s">
        <v>1218</v>
      </c>
      <c r="AA24238" t="s">
        <v>113</v>
      </c>
      <c r="AB24238" t="s">
        <v>1216</v>
      </c>
      <c r="AC24238" t="s">
        <v>1216</v>
      </c>
      <c r="AD24238" t="s">
        <v>1216</v>
      </c>
      <c r="AE24238" t="s">
        <v>1216</v>
      </c>
      <c r="AF24238" t="s">
        <v>1216</v>
      </c>
    </row>
    <row r="24239" spans="1:32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24734</v>
      </c>
      <c r="F24239">
        <v>65163</v>
      </c>
      <c r="G24239" t="s">
        <v>24755</v>
      </c>
      <c r="H24239" t="s">
        <v>45</v>
      </c>
      <c r="I24239" t="s">
        <v>1244</v>
      </c>
      <c r="J24239" t="s">
        <v>24756</v>
      </c>
      <c r="K24239" t="s">
        <v>256</v>
      </c>
      <c r="L24239" t="s">
        <v>123</v>
      </c>
      <c r="M24239" t="s">
        <v>1216</v>
      </c>
      <c r="N24239" t="s">
        <v>1217</v>
      </c>
      <c r="O24239">
        <v>5.6</v>
      </c>
      <c r="P24239" t="s">
        <v>280</v>
      </c>
      <c r="Q24239">
        <v>5.6</v>
      </c>
      <c r="R24239">
        <v>5.6</v>
      </c>
      <c r="S24239" t="s">
        <v>280</v>
      </c>
      <c r="T24239" t="s">
        <v>1219</v>
      </c>
      <c r="U24239" t="s">
        <v>280</v>
      </c>
      <c r="V24239" t="s">
        <v>280</v>
      </c>
      <c r="W24239" t="s">
        <v>1219</v>
      </c>
      <c r="X24239" t="s">
        <v>1272</v>
      </c>
      <c r="Y24239">
        <v>2</v>
      </c>
      <c r="Z24239" t="s">
        <v>1216</v>
      </c>
      <c r="AA24239" t="s">
        <v>124</v>
      </c>
      <c r="AB24239" t="s">
        <v>1216</v>
      </c>
      <c r="AC24239" t="s">
        <v>1216</v>
      </c>
      <c r="AD24239" t="s">
        <v>1216</v>
      </c>
      <c r="AE24239" t="s">
        <v>1216</v>
      </c>
      <c r="AF24239" t="s">
        <v>1216</v>
      </c>
    </row>
    <row r="24240" spans="1:32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10091</v>
      </c>
      <c r="F24240">
        <v>65166</v>
      </c>
      <c r="G24240" t="s">
        <v>24757</v>
      </c>
      <c r="H24240" t="s">
        <v>1181</v>
      </c>
      <c r="I24240" t="s">
        <v>2157</v>
      </c>
      <c r="J24240" t="s">
        <v>24758</v>
      </c>
      <c r="K24240" t="s">
        <v>256</v>
      </c>
      <c r="L24240" t="s">
        <v>123</v>
      </c>
      <c r="M24240" t="s">
        <v>1216</v>
      </c>
      <c r="N24240" t="s">
        <v>1217</v>
      </c>
      <c r="O24240">
        <v>2.1</v>
      </c>
      <c r="P24240" t="s">
        <v>280</v>
      </c>
      <c r="Q24240">
        <v>2.1</v>
      </c>
      <c r="R24240">
        <v>2.1</v>
      </c>
      <c r="S24240" t="s">
        <v>280</v>
      </c>
      <c r="T24240" t="s">
        <v>1219</v>
      </c>
      <c r="U24240" t="s">
        <v>280</v>
      </c>
      <c r="V24240" t="s">
        <v>280</v>
      </c>
      <c r="W24240" t="s">
        <v>1219</v>
      </c>
      <c r="X24240" t="s">
        <v>1272</v>
      </c>
      <c r="Y24240">
        <v>2</v>
      </c>
      <c r="Z24240" t="s">
        <v>1218</v>
      </c>
      <c r="AA24240" t="s">
        <v>124</v>
      </c>
      <c r="AB24240" t="s">
        <v>1216</v>
      </c>
      <c r="AC24240" t="s">
        <v>1216</v>
      </c>
      <c r="AD24240" t="s">
        <v>1216</v>
      </c>
      <c r="AE24240" t="s">
        <v>1216</v>
      </c>
      <c r="AF24240" t="s">
        <v>1216</v>
      </c>
    </row>
    <row r="24241" spans="1:32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10091</v>
      </c>
      <c r="F24241">
        <v>65167</v>
      </c>
      <c r="G24241" t="s">
        <v>24759</v>
      </c>
      <c r="H24241" t="s">
        <v>78</v>
      </c>
      <c r="I24241" t="s">
        <v>3578</v>
      </c>
      <c r="J24241" t="s">
        <v>24760</v>
      </c>
      <c r="K24241" t="s">
        <v>256</v>
      </c>
      <c r="L24241" t="s">
        <v>123</v>
      </c>
      <c r="M24241" t="s">
        <v>1216</v>
      </c>
      <c r="N24241" t="s">
        <v>1217</v>
      </c>
      <c r="O24241">
        <v>1.2</v>
      </c>
      <c r="P24241" t="s">
        <v>280</v>
      </c>
      <c r="Q24241">
        <v>1.2</v>
      </c>
      <c r="R24241">
        <v>1.2</v>
      </c>
      <c r="S24241" t="s">
        <v>280</v>
      </c>
      <c r="T24241" t="s">
        <v>1219</v>
      </c>
      <c r="U24241" t="s">
        <v>280</v>
      </c>
      <c r="V24241" t="s">
        <v>280</v>
      </c>
      <c r="W24241" t="s">
        <v>1219</v>
      </c>
      <c r="X24241" t="s">
        <v>1272</v>
      </c>
      <c r="Y24241">
        <v>2</v>
      </c>
      <c r="Z24241" t="s">
        <v>1218</v>
      </c>
      <c r="AA24241" t="s">
        <v>124</v>
      </c>
      <c r="AB24241" t="s">
        <v>1216</v>
      </c>
      <c r="AC24241" t="s">
        <v>1216</v>
      </c>
      <c r="AD24241" t="s">
        <v>1216</v>
      </c>
      <c r="AE24241" t="s">
        <v>1216</v>
      </c>
      <c r="AF24241" t="s">
        <v>1216</v>
      </c>
    </row>
    <row r="24242" spans="1:32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24158</v>
      </c>
      <c r="F24242">
        <v>65168</v>
      </c>
      <c r="G24242" t="s">
        <v>24761</v>
      </c>
      <c r="H24242" t="s">
        <v>35</v>
      </c>
      <c r="I24242" t="s">
        <v>1568</v>
      </c>
      <c r="J24242" t="s">
        <v>24762</v>
      </c>
      <c r="K24242" t="s">
        <v>256</v>
      </c>
      <c r="L24242" t="s">
        <v>123</v>
      </c>
      <c r="M24242" t="s">
        <v>1216</v>
      </c>
      <c r="N24242" t="s">
        <v>1217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280</v>
      </c>
      <c r="T24242" t="s">
        <v>1219</v>
      </c>
      <c r="U24242" t="s">
        <v>280</v>
      </c>
      <c r="V24242" t="s">
        <v>280</v>
      </c>
      <c r="W24242" t="s">
        <v>1219</v>
      </c>
      <c r="X24242" t="s">
        <v>1272</v>
      </c>
      <c r="Y24242">
        <v>2</v>
      </c>
      <c r="Z24242" t="s">
        <v>1218</v>
      </c>
      <c r="AA24242" t="s">
        <v>124</v>
      </c>
      <c r="AB24242" t="s">
        <v>1216</v>
      </c>
      <c r="AC24242" t="s">
        <v>1216</v>
      </c>
      <c r="AD24242" t="s">
        <v>1216</v>
      </c>
      <c r="AE24242" t="s">
        <v>1216</v>
      </c>
      <c r="AF24242" t="s">
        <v>1216</v>
      </c>
    </row>
    <row r="24243" spans="1:32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24158</v>
      </c>
      <c r="F24243">
        <v>65169</v>
      </c>
      <c r="G24243" t="s">
        <v>24763</v>
      </c>
      <c r="H24243" t="s">
        <v>35</v>
      </c>
      <c r="I24243" t="s">
        <v>1378</v>
      </c>
      <c r="J24243" t="s">
        <v>24764</v>
      </c>
      <c r="K24243" t="s">
        <v>256</v>
      </c>
      <c r="L24243" t="s">
        <v>123</v>
      </c>
      <c r="M24243" t="s">
        <v>1216</v>
      </c>
      <c r="N24243" t="s">
        <v>1217</v>
      </c>
      <c r="O24243">
        <v>1</v>
      </c>
      <c r="P24243">
        <v>0.86</v>
      </c>
      <c r="Q24243">
        <v>1.5</v>
      </c>
      <c r="R24243">
        <v>1.5</v>
      </c>
      <c r="S24243" t="s">
        <v>280</v>
      </c>
      <c r="T24243" t="s">
        <v>1219</v>
      </c>
      <c r="U24243" t="s">
        <v>280</v>
      </c>
      <c r="V24243" t="s">
        <v>280</v>
      </c>
      <c r="W24243" t="s">
        <v>1219</v>
      </c>
      <c r="X24243" t="s">
        <v>5960</v>
      </c>
      <c r="Y24243">
        <v>6</v>
      </c>
      <c r="Z24243" t="s">
        <v>1218</v>
      </c>
      <c r="AA24243" t="s">
        <v>124</v>
      </c>
      <c r="AB24243" t="s">
        <v>1216</v>
      </c>
      <c r="AC24243" t="s">
        <v>1216</v>
      </c>
      <c r="AD24243" t="s">
        <v>1216</v>
      </c>
      <c r="AE24243" t="s">
        <v>1216</v>
      </c>
      <c r="AF24243" t="s">
        <v>1216</v>
      </c>
    </row>
    <row r="24244" spans="1:32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24765</v>
      </c>
      <c r="F24244">
        <v>65174</v>
      </c>
      <c r="G24244" t="s">
        <v>24766</v>
      </c>
      <c r="H24244" t="s">
        <v>30</v>
      </c>
      <c r="I24244" t="s">
        <v>6989</v>
      </c>
      <c r="J24244" t="s">
        <v>10330</v>
      </c>
      <c r="K24244" t="s">
        <v>279</v>
      </c>
      <c r="L24244" t="s">
        <v>89</v>
      </c>
      <c r="M24244" t="s">
        <v>1216</v>
      </c>
      <c r="N24244" t="s">
        <v>1217</v>
      </c>
      <c r="O24244">
        <v>2</v>
      </c>
      <c r="P24244" t="s">
        <v>280</v>
      </c>
      <c r="Q24244">
        <v>2</v>
      </c>
      <c r="R24244">
        <v>2</v>
      </c>
      <c r="S24244">
        <v>0</v>
      </c>
      <c r="T24244" t="s">
        <v>1219</v>
      </c>
      <c r="U24244" t="s">
        <v>280</v>
      </c>
      <c r="V24244" t="s">
        <v>280</v>
      </c>
      <c r="W24244" t="s">
        <v>1219</v>
      </c>
      <c r="X24244" t="s">
        <v>1272</v>
      </c>
      <c r="Y24244">
        <v>2</v>
      </c>
      <c r="Z24244" t="s">
        <v>1218</v>
      </c>
      <c r="AA24244" t="s">
        <v>90</v>
      </c>
      <c r="AB24244" t="s">
        <v>1216</v>
      </c>
      <c r="AC24244" t="s">
        <v>1216</v>
      </c>
      <c r="AD24244" t="s">
        <v>1216</v>
      </c>
      <c r="AE24244" t="s">
        <v>1216</v>
      </c>
      <c r="AF24244" t="s">
        <v>1216</v>
      </c>
    </row>
    <row r="24245" spans="1:32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24765</v>
      </c>
      <c r="F24245">
        <v>65174</v>
      </c>
      <c r="G24245" t="s">
        <v>24766</v>
      </c>
      <c r="H24245" t="s">
        <v>30</v>
      </c>
      <c r="I24245" t="s">
        <v>6989</v>
      </c>
      <c r="J24245" t="s">
        <v>399</v>
      </c>
      <c r="K24245" t="s">
        <v>256</v>
      </c>
      <c r="L24245" t="s">
        <v>123</v>
      </c>
      <c r="M24245" t="s">
        <v>1216</v>
      </c>
      <c r="N24245" t="s">
        <v>1217</v>
      </c>
      <c r="O24245">
        <v>2.2000000000000002</v>
      </c>
      <c r="P24245" t="s">
        <v>280</v>
      </c>
      <c r="Q24245">
        <v>2.2000000000000002</v>
      </c>
      <c r="R24245">
        <v>2.2000000000000002</v>
      </c>
      <c r="S24245">
        <v>0</v>
      </c>
      <c r="T24245" t="s">
        <v>1219</v>
      </c>
      <c r="U24245" t="s">
        <v>280</v>
      </c>
      <c r="V24245" t="s">
        <v>280</v>
      </c>
      <c r="W24245" t="s">
        <v>1219</v>
      </c>
      <c r="X24245" t="s">
        <v>1272</v>
      </c>
      <c r="Y24245">
        <v>2</v>
      </c>
      <c r="Z24245" t="s">
        <v>1218</v>
      </c>
      <c r="AA24245" t="s">
        <v>124</v>
      </c>
      <c r="AB24245" t="s">
        <v>1216</v>
      </c>
      <c r="AC24245" t="s">
        <v>1216</v>
      </c>
      <c r="AD24245" t="s">
        <v>1216</v>
      </c>
      <c r="AE24245" t="s">
        <v>1216</v>
      </c>
      <c r="AF24245" t="s">
        <v>1216</v>
      </c>
    </row>
    <row r="24246" spans="1:32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24767</v>
      </c>
      <c r="F24246">
        <v>65175</v>
      </c>
      <c r="G24246" t="s">
        <v>24768</v>
      </c>
      <c r="H24246" t="s">
        <v>30</v>
      </c>
      <c r="I24246" t="s">
        <v>2878</v>
      </c>
      <c r="J24246" t="s">
        <v>399</v>
      </c>
      <c r="K24246" t="s">
        <v>256</v>
      </c>
      <c r="L24246" t="s">
        <v>123</v>
      </c>
      <c r="M24246" t="s">
        <v>1216</v>
      </c>
      <c r="N24246" t="s">
        <v>1217</v>
      </c>
      <c r="O24246">
        <v>4.5</v>
      </c>
      <c r="P24246" t="s">
        <v>280</v>
      </c>
      <c r="Q24246">
        <v>5</v>
      </c>
      <c r="R24246">
        <v>5</v>
      </c>
      <c r="S24246" t="s">
        <v>280</v>
      </c>
      <c r="T24246" t="s">
        <v>1219</v>
      </c>
      <c r="U24246" t="s">
        <v>280</v>
      </c>
      <c r="V24246" t="s">
        <v>280</v>
      </c>
      <c r="W24246" t="s">
        <v>1219</v>
      </c>
      <c r="X24246" t="s">
        <v>1272</v>
      </c>
      <c r="Y24246">
        <v>2</v>
      </c>
      <c r="Z24246" t="s">
        <v>1218</v>
      </c>
      <c r="AA24246" t="s">
        <v>124</v>
      </c>
      <c r="AB24246" t="s">
        <v>1216</v>
      </c>
      <c r="AC24246" t="s">
        <v>1216</v>
      </c>
      <c r="AD24246" t="s">
        <v>1216</v>
      </c>
      <c r="AE24246" t="s">
        <v>1216</v>
      </c>
      <c r="AF24246" t="s">
        <v>1216</v>
      </c>
    </row>
    <row r="24247" spans="1:32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10091</v>
      </c>
      <c r="F24247">
        <v>65176</v>
      </c>
      <c r="G24247" t="s">
        <v>24769</v>
      </c>
      <c r="H24247" t="s">
        <v>12242</v>
      </c>
      <c r="I24247" t="s">
        <v>12243</v>
      </c>
      <c r="J24247" t="s">
        <v>8785</v>
      </c>
      <c r="K24247" t="s">
        <v>256</v>
      </c>
      <c r="L24247" t="s">
        <v>123</v>
      </c>
      <c r="M24247" t="s">
        <v>1216</v>
      </c>
      <c r="N24247" t="s">
        <v>1217</v>
      </c>
      <c r="O24247">
        <v>1.2</v>
      </c>
      <c r="P24247" t="s">
        <v>280</v>
      </c>
      <c r="Q24247">
        <v>1.2</v>
      </c>
      <c r="R24247">
        <v>1.2</v>
      </c>
      <c r="S24247" t="s">
        <v>280</v>
      </c>
      <c r="T24247" t="s">
        <v>1219</v>
      </c>
      <c r="U24247" t="s">
        <v>280</v>
      </c>
      <c r="V24247" t="s">
        <v>280</v>
      </c>
      <c r="W24247" t="s">
        <v>1219</v>
      </c>
      <c r="X24247" t="s">
        <v>1272</v>
      </c>
      <c r="Y24247">
        <v>2</v>
      </c>
      <c r="Z24247" t="s">
        <v>1218</v>
      </c>
      <c r="AA24247" t="s">
        <v>124</v>
      </c>
      <c r="AB24247" t="s">
        <v>1216</v>
      </c>
      <c r="AC24247" t="s">
        <v>1216</v>
      </c>
      <c r="AD24247" t="s">
        <v>1216</v>
      </c>
      <c r="AE24247" t="s">
        <v>1216</v>
      </c>
      <c r="AF24247" t="s">
        <v>1216</v>
      </c>
    </row>
    <row r="24248" spans="1:32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24770</v>
      </c>
      <c r="F24248">
        <v>65177</v>
      </c>
      <c r="G24248" t="s">
        <v>24771</v>
      </c>
      <c r="H24248" t="s">
        <v>35</v>
      </c>
      <c r="I24248" t="s">
        <v>1857</v>
      </c>
      <c r="J24248" t="s">
        <v>24772</v>
      </c>
      <c r="K24248" t="s">
        <v>256</v>
      </c>
      <c r="L24248" t="s">
        <v>123</v>
      </c>
      <c r="M24248" t="s">
        <v>1216</v>
      </c>
      <c r="N24248" t="s">
        <v>1217</v>
      </c>
      <c r="O24248">
        <v>1.1000000000000001</v>
      </c>
      <c r="P24248" t="s">
        <v>280</v>
      </c>
      <c r="Q24248">
        <v>1.1000000000000001</v>
      </c>
      <c r="R24248">
        <v>0.7</v>
      </c>
      <c r="S24248" t="s">
        <v>280</v>
      </c>
      <c r="T24248" t="s">
        <v>1219</v>
      </c>
      <c r="U24248" t="s">
        <v>280</v>
      </c>
      <c r="V24248" t="s">
        <v>280</v>
      </c>
      <c r="W24248" t="s">
        <v>1219</v>
      </c>
      <c r="X24248" t="s">
        <v>1319</v>
      </c>
      <c r="Y24248">
        <v>4</v>
      </c>
      <c r="Z24248" t="s">
        <v>1218</v>
      </c>
      <c r="AA24248" t="s">
        <v>124</v>
      </c>
      <c r="AB24248" t="s">
        <v>1216</v>
      </c>
      <c r="AC24248" t="s">
        <v>1216</v>
      </c>
      <c r="AD24248" t="s">
        <v>1216</v>
      </c>
      <c r="AE24248" t="s">
        <v>1216</v>
      </c>
      <c r="AF24248" t="s">
        <v>1216</v>
      </c>
    </row>
    <row r="24249" spans="1:32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12016</v>
      </c>
      <c r="F24249">
        <v>65178</v>
      </c>
      <c r="G24249" t="s">
        <v>24773</v>
      </c>
      <c r="H24249" t="s">
        <v>72</v>
      </c>
      <c r="I24249" t="s">
        <v>2325</v>
      </c>
      <c r="J24249" t="s">
        <v>24774</v>
      </c>
      <c r="K24249" t="s">
        <v>256</v>
      </c>
      <c r="L24249" t="s">
        <v>123</v>
      </c>
      <c r="M24249" t="s">
        <v>1216</v>
      </c>
      <c r="N24249" t="s">
        <v>1217</v>
      </c>
      <c r="O24249">
        <v>1.5</v>
      </c>
      <c r="P24249" t="s">
        <v>280</v>
      </c>
      <c r="Q24249">
        <v>1.5</v>
      </c>
      <c r="R24249">
        <v>1.5</v>
      </c>
      <c r="S24249" t="s">
        <v>280</v>
      </c>
      <c r="T24249" t="s">
        <v>1219</v>
      </c>
      <c r="U24249" t="s">
        <v>280</v>
      </c>
      <c r="V24249" t="s">
        <v>280</v>
      </c>
      <c r="W24249" t="s">
        <v>1219</v>
      </c>
      <c r="X24249" t="s">
        <v>1272</v>
      </c>
      <c r="Y24249">
        <v>2</v>
      </c>
      <c r="Z24249" t="s">
        <v>1218</v>
      </c>
      <c r="AA24249" t="s">
        <v>124</v>
      </c>
      <c r="AB24249" t="s">
        <v>1216</v>
      </c>
      <c r="AC24249" t="s">
        <v>1216</v>
      </c>
      <c r="AD24249" t="s">
        <v>1216</v>
      </c>
      <c r="AE24249" t="s">
        <v>1216</v>
      </c>
      <c r="AF24249" t="s">
        <v>1216</v>
      </c>
    </row>
    <row r="24250" spans="1:32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14606</v>
      </c>
      <c r="F24250">
        <v>65182</v>
      </c>
      <c r="G24250" t="s">
        <v>24775</v>
      </c>
      <c r="H24250" t="s">
        <v>35</v>
      </c>
      <c r="I24250" t="s">
        <v>1325</v>
      </c>
      <c r="J24250" t="s">
        <v>24776</v>
      </c>
      <c r="K24250" t="s">
        <v>256</v>
      </c>
      <c r="L24250" t="s">
        <v>123</v>
      </c>
      <c r="M24250" t="s">
        <v>1216</v>
      </c>
      <c r="N24250" t="s">
        <v>1217</v>
      </c>
      <c r="O24250">
        <v>2.2999999999999998</v>
      </c>
      <c r="P24250" t="s">
        <v>280</v>
      </c>
      <c r="Q24250">
        <v>2.2999999999999998</v>
      </c>
      <c r="R24250">
        <v>2.2999999999999998</v>
      </c>
      <c r="S24250" t="s">
        <v>280</v>
      </c>
      <c r="T24250" t="s">
        <v>1219</v>
      </c>
      <c r="U24250" t="s">
        <v>280</v>
      </c>
      <c r="V24250" t="s">
        <v>280</v>
      </c>
      <c r="W24250" t="s">
        <v>1219</v>
      </c>
      <c r="X24250" t="s">
        <v>1272</v>
      </c>
      <c r="Y24250">
        <v>2</v>
      </c>
      <c r="Z24250" t="s">
        <v>1218</v>
      </c>
      <c r="AA24250" t="s">
        <v>124</v>
      </c>
      <c r="AB24250" t="s">
        <v>1216</v>
      </c>
      <c r="AC24250" t="s">
        <v>1216</v>
      </c>
      <c r="AD24250" t="s">
        <v>1216</v>
      </c>
      <c r="AE24250" t="s">
        <v>1216</v>
      </c>
      <c r="AF24250" t="s">
        <v>1216</v>
      </c>
    </row>
    <row r="24251" spans="1:32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10091</v>
      </c>
      <c r="F24251">
        <v>65183</v>
      </c>
      <c r="G24251" t="s">
        <v>24777</v>
      </c>
      <c r="H24251" t="s">
        <v>30</v>
      </c>
      <c r="I24251" t="s">
        <v>2915</v>
      </c>
      <c r="J24251" t="s">
        <v>8792</v>
      </c>
      <c r="K24251" t="s">
        <v>256</v>
      </c>
      <c r="L24251" t="s">
        <v>123</v>
      </c>
      <c r="M24251" t="s">
        <v>1216</v>
      </c>
      <c r="N24251" t="s">
        <v>1217</v>
      </c>
      <c r="O24251">
        <v>3.3</v>
      </c>
      <c r="P24251" t="s">
        <v>280</v>
      </c>
      <c r="Q24251">
        <v>3.3</v>
      </c>
      <c r="R24251">
        <v>3.3</v>
      </c>
      <c r="S24251" t="s">
        <v>280</v>
      </c>
      <c r="T24251" t="s">
        <v>1219</v>
      </c>
      <c r="U24251" t="s">
        <v>280</v>
      </c>
      <c r="V24251" t="s">
        <v>280</v>
      </c>
      <c r="W24251" t="s">
        <v>1219</v>
      </c>
      <c r="X24251" t="s">
        <v>1272</v>
      </c>
      <c r="Y24251">
        <v>2</v>
      </c>
      <c r="Z24251" t="s">
        <v>1218</v>
      </c>
      <c r="AA24251" t="s">
        <v>124</v>
      </c>
      <c r="AB24251" t="s">
        <v>1216</v>
      </c>
      <c r="AC24251" t="s">
        <v>1216</v>
      </c>
      <c r="AD24251" t="s">
        <v>1216</v>
      </c>
      <c r="AE24251" t="s">
        <v>1216</v>
      </c>
      <c r="AF24251" t="s">
        <v>1216</v>
      </c>
    </row>
    <row r="24252" spans="1:32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10091</v>
      </c>
      <c r="F24252">
        <v>65184</v>
      </c>
      <c r="G24252" t="s">
        <v>24778</v>
      </c>
      <c r="H24252" t="s">
        <v>30</v>
      </c>
      <c r="I24252" t="s">
        <v>1895</v>
      </c>
      <c r="J24252" t="s">
        <v>24779</v>
      </c>
      <c r="K24252" t="s">
        <v>256</v>
      </c>
      <c r="L24252" t="s">
        <v>123</v>
      </c>
      <c r="M24252" t="s">
        <v>1216</v>
      </c>
      <c r="N24252" t="s">
        <v>1217</v>
      </c>
      <c r="O24252">
        <v>1.5</v>
      </c>
      <c r="P24252" t="s">
        <v>280</v>
      </c>
      <c r="Q24252">
        <v>1.5</v>
      </c>
      <c r="R24252">
        <v>1.5</v>
      </c>
      <c r="S24252" t="s">
        <v>280</v>
      </c>
      <c r="T24252" t="s">
        <v>1219</v>
      </c>
      <c r="U24252" t="s">
        <v>280</v>
      </c>
      <c r="V24252" t="s">
        <v>280</v>
      </c>
      <c r="W24252" t="s">
        <v>1219</v>
      </c>
      <c r="X24252" t="s">
        <v>1272</v>
      </c>
      <c r="Y24252">
        <v>2</v>
      </c>
      <c r="Z24252" t="s">
        <v>1218</v>
      </c>
      <c r="AA24252" t="s">
        <v>124</v>
      </c>
      <c r="AB24252" t="s">
        <v>1216</v>
      </c>
      <c r="AC24252" t="s">
        <v>1216</v>
      </c>
      <c r="AD24252" t="s">
        <v>1216</v>
      </c>
      <c r="AE24252" t="s">
        <v>1216</v>
      </c>
      <c r="AF24252" t="s">
        <v>1216</v>
      </c>
    </row>
    <row r="24253" spans="1:32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1028</v>
      </c>
      <c r="F24253">
        <v>65185</v>
      </c>
      <c r="G24253" t="s">
        <v>24780</v>
      </c>
      <c r="H24253" t="s">
        <v>48</v>
      </c>
      <c r="I24253" t="s">
        <v>1405</v>
      </c>
      <c r="J24253" t="s">
        <v>17</v>
      </c>
      <c r="K24253" t="s">
        <v>256</v>
      </c>
      <c r="L24253" t="s">
        <v>123</v>
      </c>
      <c r="M24253" t="s">
        <v>1216</v>
      </c>
      <c r="N24253" t="s">
        <v>1217</v>
      </c>
      <c r="O24253">
        <v>1</v>
      </c>
      <c r="P24253" t="s">
        <v>280</v>
      </c>
      <c r="Q24253">
        <v>1</v>
      </c>
      <c r="R24253">
        <v>1</v>
      </c>
      <c r="S24253" t="s">
        <v>280</v>
      </c>
      <c r="T24253" t="s">
        <v>1219</v>
      </c>
      <c r="U24253" t="s">
        <v>280</v>
      </c>
      <c r="V24253" t="s">
        <v>280</v>
      </c>
      <c r="W24253" t="s">
        <v>1219</v>
      </c>
      <c r="X24253" t="s">
        <v>1272</v>
      </c>
      <c r="Y24253">
        <v>2</v>
      </c>
      <c r="Z24253" t="s">
        <v>1218</v>
      </c>
      <c r="AA24253" t="s">
        <v>124</v>
      </c>
      <c r="AB24253" t="s">
        <v>1216</v>
      </c>
      <c r="AC24253" t="s">
        <v>1216</v>
      </c>
      <c r="AD24253" t="s">
        <v>1216</v>
      </c>
      <c r="AE24253" t="s">
        <v>1216</v>
      </c>
      <c r="AF24253" t="s">
        <v>1216</v>
      </c>
    </row>
    <row r="24254" spans="1:32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1028</v>
      </c>
      <c r="F24254">
        <v>65186</v>
      </c>
      <c r="G24254" t="s">
        <v>24781</v>
      </c>
      <c r="H24254" t="s">
        <v>35</v>
      </c>
      <c r="I24254" t="s">
        <v>1568</v>
      </c>
      <c r="J24254" t="s">
        <v>17</v>
      </c>
      <c r="K24254" t="s">
        <v>256</v>
      </c>
      <c r="L24254" t="s">
        <v>123</v>
      </c>
      <c r="M24254" t="s">
        <v>1216</v>
      </c>
      <c r="N24254" t="s">
        <v>1217</v>
      </c>
      <c r="O24254">
        <v>1</v>
      </c>
      <c r="P24254" t="s">
        <v>280</v>
      </c>
      <c r="Q24254">
        <v>1</v>
      </c>
      <c r="R24254">
        <v>1</v>
      </c>
      <c r="S24254" t="s">
        <v>280</v>
      </c>
      <c r="T24254" t="s">
        <v>1219</v>
      </c>
      <c r="U24254" t="s">
        <v>280</v>
      </c>
      <c r="V24254" t="s">
        <v>280</v>
      </c>
      <c r="W24254" t="s">
        <v>1219</v>
      </c>
      <c r="X24254" t="s">
        <v>1272</v>
      </c>
      <c r="Y24254">
        <v>2</v>
      </c>
      <c r="Z24254" t="s">
        <v>1218</v>
      </c>
      <c r="AA24254" t="s">
        <v>124</v>
      </c>
      <c r="AB24254" t="s">
        <v>1216</v>
      </c>
      <c r="AC24254" t="s">
        <v>1216</v>
      </c>
      <c r="AD24254" t="s">
        <v>1216</v>
      </c>
      <c r="AE24254" t="s">
        <v>1216</v>
      </c>
      <c r="AF24254" t="s">
        <v>1216</v>
      </c>
    </row>
    <row r="24255" spans="1:32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1028</v>
      </c>
      <c r="F24255">
        <v>65187</v>
      </c>
      <c r="G24255" t="s">
        <v>24782</v>
      </c>
      <c r="H24255" t="s">
        <v>35</v>
      </c>
      <c r="I24255" t="s">
        <v>5892</v>
      </c>
      <c r="J24255" t="s">
        <v>17</v>
      </c>
      <c r="K24255" t="s">
        <v>256</v>
      </c>
      <c r="L24255" t="s">
        <v>123</v>
      </c>
      <c r="M24255" t="s">
        <v>1216</v>
      </c>
      <c r="N24255" t="s">
        <v>1217</v>
      </c>
      <c r="O24255">
        <v>1.8</v>
      </c>
      <c r="P24255" t="s">
        <v>280</v>
      </c>
      <c r="Q24255">
        <v>1</v>
      </c>
      <c r="R24255">
        <v>1</v>
      </c>
      <c r="S24255" t="s">
        <v>280</v>
      </c>
      <c r="T24255" t="s">
        <v>1219</v>
      </c>
      <c r="U24255" t="s">
        <v>280</v>
      </c>
      <c r="V24255" t="s">
        <v>280</v>
      </c>
      <c r="W24255" t="s">
        <v>1219</v>
      </c>
      <c r="X24255" t="s">
        <v>1272</v>
      </c>
      <c r="Y24255">
        <v>2</v>
      </c>
      <c r="Z24255" t="s">
        <v>1218</v>
      </c>
      <c r="AA24255" t="s">
        <v>124</v>
      </c>
      <c r="AB24255" t="s">
        <v>1216</v>
      </c>
      <c r="AC24255" t="s">
        <v>1216</v>
      </c>
      <c r="AD24255" t="s">
        <v>1216</v>
      </c>
      <c r="AE24255" t="s">
        <v>1216</v>
      </c>
      <c r="AF24255" t="s">
        <v>1216</v>
      </c>
    </row>
    <row r="24256" spans="1:32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1028</v>
      </c>
      <c r="F24256">
        <v>65188</v>
      </c>
      <c r="G24256" t="s">
        <v>24783</v>
      </c>
      <c r="H24256" t="s">
        <v>35</v>
      </c>
      <c r="I24256" t="s">
        <v>1658</v>
      </c>
      <c r="J24256" t="s">
        <v>17</v>
      </c>
      <c r="K24256" t="s">
        <v>256</v>
      </c>
      <c r="L24256" t="s">
        <v>123</v>
      </c>
      <c r="M24256" t="s">
        <v>1216</v>
      </c>
      <c r="N24256" t="s">
        <v>1217</v>
      </c>
      <c r="O24256">
        <v>1.6</v>
      </c>
      <c r="P24256" t="s">
        <v>280</v>
      </c>
      <c r="Q24256">
        <v>1.6</v>
      </c>
      <c r="R24256">
        <v>1.6</v>
      </c>
      <c r="S24256" t="s">
        <v>280</v>
      </c>
      <c r="T24256" t="s">
        <v>1219</v>
      </c>
      <c r="U24256" t="s">
        <v>280</v>
      </c>
      <c r="V24256" t="s">
        <v>280</v>
      </c>
      <c r="W24256" t="s">
        <v>1219</v>
      </c>
      <c r="X24256" t="s">
        <v>1272</v>
      </c>
      <c r="Y24256">
        <v>2</v>
      </c>
      <c r="Z24256" t="s">
        <v>1218</v>
      </c>
      <c r="AA24256" t="s">
        <v>124</v>
      </c>
      <c r="AB24256" t="s">
        <v>1216</v>
      </c>
      <c r="AC24256" t="s">
        <v>1216</v>
      </c>
      <c r="AD24256" t="s">
        <v>1216</v>
      </c>
      <c r="AE24256" t="s">
        <v>1216</v>
      </c>
      <c r="AF24256" t="s">
        <v>1216</v>
      </c>
    </row>
    <row r="24257" spans="1:32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24784</v>
      </c>
      <c r="F24257">
        <v>65189</v>
      </c>
      <c r="G24257" t="s">
        <v>24785</v>
      </c>
      <c r="H24257" t="s">
        <v>35</v>
      </c>
      <c r="I24257" t="s">
        <v>6654</v>
      </c>
      <c r="J24257" t="s">
        <v>24786</v>
      </c>
      <c r="K24257" t="s">
        <v>256</v>
      </c>
      <c r="L24257" t="s">
        <v>123</v>
      </c>
      <c r="M24257" t="s">
        <v>1216</v>
      </c>
      <c r="N24257" t="s">
        <v>1217</v>
      </c>
      <c r="O24257">
        <v>1.2</v>
      </c>
      <c r="P24257">
        <v>1</v>
      </c>
      <c r="Q24257">
        <v>1</v>
      </c>
      <c r="R24257">
        <v>0.7</v>
      </c>
      <c r="S24257" t="s">
        <v>280</v>
      </c>
      <c r="T24257" t="s">
        <v>1219</v>
      </c>
      <c r="U24257" t="s">
        <v>280</v>
      </c>
      <c r="V24257" t="s">
        <v>280</v>
      </c>
      <c r="W24257" t="s">
        <v>1219</v>
      </c>
      <c r="X24257" t="s">
        <v>1272</v>
      </c>
      <c r="Y24257">
        <v>2</v>
      </c>
      <c r="Z24257" t="s">
        <v>1218</v>
      </c>
      <c r="AA24257" t="s">
        <v>124</v>
      </c>
      <c r="AB24257" t="s">
        <v>1216</v>
      </c>
      <c r="AC24257" t="s">
        <v>1216</v>
      </c>
      <c r="AD24257" t="s">
        <v>1216</v>
      </c>
      <c r="AE24257" t="s">
        <v>1216</v>
      </c>
      <c r="AF24257" t="s">
        <v>1216</v>
      </c>
    </row>
    <row r="24258" spans="1:32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24784</v>
      </c>
      <c r="F24258">
        <v>65190</v>
      </c>
      <c r="G24258" t="s">
        <v>24787</v>
      </c>
      <c r="H24258" t="s">
        <v>35</v>
      </c>
      <c r="I24258" t="s">
        <v>6654</v>
      </c>
      <c r="J24258" t="s">
        <v>24788</v>
      </c>
      <c r="K24258" t="s">
        <v>256</v>
      </c>
      <c r="L24258" t="s">
        <v>123</v>
      </c>
      <c r="M24258" t="s">
        <v>1216</v>
      </c>
      <c r="N24258" t="s">
        <v>1217</v>
      </c>
      <c r="O24258">
        <v>1.3</v>
      </c>
      <c r="P24258">
        <v>1</v>
      </c>
      <c r="Q24258">
        <v>1</v>
      </c>
      <c r="R24258">
        <v>0.9</v>
      </c>
      <c r="S24258" t="s">
        <v>280</v>
      </c>
      <c r="T24258" t="s">
        <v>1219</v>
      </c>
      <c r="U24258" t="s">
        <v>280</v>
      </c>
      <c r="V24258" t="s">
        <v>280</v>
      </c>
      <c r="W24258" t="s">
        <v>1219</v>
      </c>
      <c r="X24258" t="s">
        <v>1272</v>
      </c>
      <c r="Y24258">
        <v>2</v>
      </c>
      <c r="Z24258" t="s">
        <v>1218</v>
      </c>
      <c r="AA24258" t="s">
        <v>124</v>
      </c>
      <c r="AB24258" t="s">
        <v>1216</v>
      </c>
      <c r="AC24258" t="s">
        <v>1216</v>
      </c>
      <c r="AD24258" t="s">
        <v>1216</v>
      </c>
      <c r="AE24258" t="s">
        <v>1216</v>
      </c>
      <c r="AF24258" t="s">
        <v>1216</v>
      </c>
    </row>
    <row r="24259" spans="1:32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247</v>
      </c>
      <c r="F24259">
        <v>65191</v>
      </c>
      <c r="G24259" t="s">
        <v>24789</v>
      </c>
      <c r="H24259" t="s">
        <v>35</v>
      </c>
      <c r="I24259" t="s">
        <v>1785</v>
      </c>
      <c r="J24259" t="s">
        <v>24790</v>
      </c>
      <c r="K24259" t="s">
        <v>18</v>
      </c>
      <c r="L24259" t="s">
        <v>40</v>
      </c>
      <c r="M24259" t="s">
        <v>1216</v>
      </c>
      <c r="N24259" t="s">
        <v>1217</v>
      </c>
      <c r="O24259">
        <v>1</v>
      </c>
      <c r="P24259" t="s">
        <v>280</v>
      </c>
      <c r="Q24259">
        <v>1</v>
      </c>
      <c r="R24259">
        <v>1</v>
      </c>
      <c r="S24259">
        <v>1</v>
      </c>
      <c r="T24259" t="s">
        <v>1219</v>
      </c>
      <c r="U24259" t="s">
        <v>280</v>
      </c>
      <c r="V24259" t="s">
        <v>280</v>
      </c>
      <c r="W24259" t="s">
        <v>1219</v>
      </c>
      <c r="X24259" t="s">
        <v>1272</v>
      </c>
      <c r="Y24259">
        <v>2</v>
      </c>
      <c r="Z24259" t="s">
        <v>1218</v>
      </c>
      <c r="AA24259" t="s">
        <v>19</v>
      </c>
      <c r="AB24259" t="s">
        <v>1216</v>
      </c>
      <c r="AC24259" t="s">
        <v>1216</v>
      </c>
      <c r="AD24259" t="s">
        <v>1216</v>
      </c>
      <c r="AE24259" t="s">
        <v>1216</v>
      </c>
      <c r="AF24259" t="s">
        <v>1216</v>
      </c>
    </row>
    <row r="24260" spans="1:32" hidden="1" x14ac:dyDescent="0.25">
      <c r="A24260" t="str">
        <f t="shared" si="378"/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250</v>
      </c>
      <c r="F24260">
        <v>65192</v>
      </c>
      <c r="G24260" t="s">
        <v>24791</v>
      </c>
      <c r="H24260" t="s">
        <v>35</v>
      </c>
      <c r="I24260" t="s">
        <v>1785</v>
      </c>
      <c r="J24260" t="s">
        <v>24792</v>
      </c>
      <c r="K24260" t="s">
        <v>18</v>
      </c>
      <c r="L24260" t="s">
        <v>40</v>
      </c>
      <c r="M24260" t="s">
        <v>1216</v>
      </c>
      <c r="N24260" t="s">
        <v>1217</v>
      </c>
      <c r="O24260">
        <v>1</v>
      </c>
      <c r="P24260" t="s">
        <v>280</v>
      </c>
      <c r="Q24260">
        <v>1</v>
      </c>
      <c r="R24260">
        <v>1</v>
      </c>
      <c r="S24260">
        <v>1</v>
      </c>
      <c r="T24260" t="s">
        <v>1219</v>
      </c>
      <c r="U24260" t="s">
        <v>280</v>
      </c>
      <c r="V24260" t="s">
        <v>280</v>
      </c>
      <c r="W24260" t="s">
        <v>1219</v>
      </c>
      <c r="X24260" t="s">
        <v>1272</v>
      </c>
      <c r="Y24260">
        <v>2</v>
      </c>
      <c r="Z24260" t="s">
        <v>1218</v>
      </c>
      <c r="AA24260" t="s">
        <v>19</v>
      </c>
      <c r="AB24260" t="s">
        <v>1216</v>
      </c>
      <c r="AC24260" t="s">
        <v>1216</v>
      </c>
      <c r="AD24260" t="s">
        <v>1216</v>
      </c>
      <c r="AE24260" t="s">
        <v>1216</v>
      </c>
      <c r="AF24260" t="s">
        <v>1216</v>
      </c>
    </row>
    <row r="24261" spans="1:32" hidden="1" x14ac:dyDescent="0.25">
      <c r="A24261" t="str">
        <f t="shared" ref="A24261:A24324" si="379">CONCATENATE(K24261,".",AA24261)</f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247</v>
      </c>
      <c r="F24261">
        <v>65193</v>
      </c>
      <c r="G24261" t="s">
        <v>24793</v>
      </c>
      <c r="H24261" t="s">
        <v>35</v>
      </c>
      <c r="I24261" t="s">
        <v>1325</v>
      </c>
      <c r="J24261" t="s">
        <v>24794</v>
      </c>
      <c r="K24261" t="s">
        <v>18</v>
      </c>
      <c r="L24261" t="s">
        <v>40</v>
      </c>
      <c r="M24261" t="s">
        <v>1216</v>
      </c>
      <c r="N24261" t="s">
        <v>1217</v>
      </c>
      <c r="O24261">
        <v>1</v>
      </c>
      <c r="P24261" t="s">
        <v>280</v>
      </c>
      <c r="Q24261">
        <v>1</v>
      </c>
      <c r="R24261">
        <v>1</v>
      </c>
      <c r="S24261">
        <v>1</v>
      </c>
      <c r="T24261" t="s">
        <v>1219</v>
      </c>
      <c r="U24261" t="s">
        <v>280</v>
      </c>
      <c r="V24261" t="s">
        <v>280</v>
      </c>
      <c r="W24261" t="s">
        <v>1219</v>
      </c>
      <c r="X24261" t="s">
        <v>1272</v>
      </c>
      <c r="Y24261">
        <v>2</v>
      </c>
      <c r="Z24261" t="s">
        <v>1218</v>
      </c>
      <c r="AA24261" t="s">
        <v>19</v>
      </c>
      <c r="AB24261" t="s">
        <v>1216</v>
      </c>
      <c r="AC24261" t="s">
        <v>1216</v>
      </c>
      <c r="AD24261" t="s">
        <v>1216</v>
      </c>
      <c r="AE24261" t="s">
        <v>1216</v>
      </c>
      <c r="AF24261" t="s">
        <v>1216</v>
      </c>
    </row>
    <row r="24262" spans="1:32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247</v>
      </c>
      <c r="F24262">
        <v>65194</v>
      </c>
      <c r="G24262" t="s">
        <v>24795</v>
      </c>
      <c r="H24262" t="s">
        <v>78</v>
      </c>
      <c r="I24262" t="s">
        <v>12031</v>
      </c>
      <c r="J24262" t="s">
        <v>24796</v>
      </c>
      <c r="K24262" t="s">
        <v>18</v>
      </c>
      <c r="L24262" t="s">
        <v>40</v>
      </c>
      <c r="M24262" t="s">
        <v>1216</v>
      </c>
      <c r="N24262" t="s">
        <v>1217</v>
      </c>
      <c r="O24262">
        <v>2</v>
      </c>
      <c r="P24262" t="s">
        <v>280</v>
      </c>
      <c r="Q24262">
        <v>2</v>
      </c>
      <c r="R24262">
        <v>2</v>
      </c>
      <c r="S24262">
        <v>2</v>
      </c>
      <c r="T24262" t="s">
        <v>1219</v>
      </c>
      <c r="U24262" t="s">
        <v>280</v>
      </c>
      <c r="V24262" t="s">
        <v>280</v>
      </c>
      <c r="W24262" t="s">
        <v>1219</v>
      </c>
      <c r="X24262" t="s">
        <v>1272</v>
      </c>
      <c r="Y24262">
        <v>2</v>
      </c>
      <c r="Z24262" t="s">
        <v>1218</v>
      </c>
      <c r="AA24262" t="s">
        <v>19</v>
      </c>
      <c r="AB24262" t="s">
        <v>1216</v>
      </c>
      <c r="AC24262" t="s">
        <v>1216</v>
      </c>
      <c r="AD24262" t="s">
        <v>1216</v>
      </c>
      <c r="AE24262" t="s">
        <v>1216</v>
      </c>
      <c r="AF24262" t="s">
        <v>1216</v>
      </c>
    </row>
    <row r="24263" spans="1:32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250</v>
      </c>
      <c r="F24263">
        <v>65196</v>
      </c>
      <c r="G24263" t="s">
        <v>24797</v>
      </c>
      <c r="H24263" t="s">
        <v>35</v>
      </c>
      <c r="I24263" t="s">
        <v>5269</v>
      </c>
      <c r="J24263" t="s">
        <v>24798</v>
      </c>
      <c r="K24263" t="s">
        <v>18</v>
      </c>
      <c r="L24263" t="s">
        <v>40</v>
      </c>
      <c r="M24263" t="s">
        <v>1216</v>
      </c>
      <c r="N24263" t="s">
        <v>1217</v>
      </c>
      <c r="O24263">
        <v>1</v>
      </c>
      <c r="P24263" t="s">
        <v>280</v>
      </c>
      <c r="Q24263">
        <v>1</v>
      </c>
      <c r="R24263">
        <v>1</v>
      </c>
      <c r="S24263">
        <v>1</v>
      </c>
      <c r="T24263" t="s">
        <v>1219</v>
      </c>
      <c r="U24263" t="s">
        <v>280</v>
      </c>
      <c r="V24263" t="s">
        <v>280</v>
      </c>
      <c r="W24263" t="s">
        <v>1219</v>
      </c>
      <c r="X24263" t="s">
        <v>1272</v>
      </c>
      <c r="Y24263">
        <v>2</v>
      </c>
      <c r="Z24263" t="s">
        <v>1218</v>
      </c>
      <c r="AA24263" t="s">
        <v>19</v>
      </c>
      <c r="AB24263" t="s">
        <v>1216</v>
      </c>
      <c r="AC24263" t="s">
        <v>1216</v>
      </c>
      <c r="AD24263" t="s">
        <v>1216</v>
      </c>
      <c r="AE24263" t="s">
        <v>1216</v>
      </c>
      <c r="AF24263" t="s">
        <v>1216</v>
      </c>
    </row>
    <row r="24264" spans="1:32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250</v>
      </c>
      <c r="F24264">
        <v>65197</v>
      </c>
      <c r="G24264" t="s">
        <v>24799</v>
      </c>
      <c r="H24264" t="s">
        <v>33</v>
      </c>
      <c r="I24264" t="s">
        <v>1863</v>
      </c>
      <c r="J24264" t="s">
        <v>24800</v>
      </c>
      <c r="K24264" t="s">
        <v>18</v>
      </c>
      <c r="L24264" t="s">
        <v>40</v>
      </c>
      <c r="M24264" t="s">
        <v>1216</v>
      </c>
      <c r="N24264" t="s">
        <v>1217</v>
      </c>
      <c r="O24264">
        <v>2.2000000000000002</v>
      </c>
      <c r="P24264" t="s">
        <v>280</v>
      </c>
      <c r="Q24264">
        <v>2.2000000000000002</v>
      </c>
      <c r="R24264">
        <v>2.2000000000000002</v>
      </c>
      <c r="S24264">
        <v>2.2000000000000002</v>
      </c>
      <c r="T24264" t="s">
        <v>1219</v>
      </c>
      <c r="U24264" t="s">
        <v>280</v>
      </c>
      <c r="V24264" t="s">
        <v>280</v>
      </c>
      <c r="W24264" t="s">
        <v>1219</v>
      </c>
      <c r="X24264" t="s">
        <v>1272</v>
      </c>
      <c r="Y24264">
        <v>2</v>
      </c>
      <c r="Z24264" t="s">
        <v>1218</v>
      </c>
      <c r="AA24264" t="s">
        <v>19</v>
      </c>
      <c r="AB24264" t="s">
        <v>1216</v>
      </c>
      <c r="AC24264" t="s">
        <v>1216</v>
      </c>
      <c r="AD24264" t="s">
        <v>1216</v>
      </c>
      <c r="AE24264" t="s">
        <v>1216</v>
      </c>
      <c r="AF24264" t="s">
        <v>1216</v>
      </c>
    </row>
    <row r="24265" spans="1:32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250</v>
      </c>
      <c r="F24265">
        <v>65198</v>
      </c>
      <c r="G24265" t="s">
        <v>24801</v>
      </c>
      <c r="H24265" t="s">
        <v>33</v>
      </c>
      <c r="I24265" t="s">
        <v>1863</v>
      </c>
      <c r="J24265" t="s">
        <v>24802</v>
      </c>
      <c r="K24265" t="s">
        <v>18</v>
      </c>
      <c r="L24265" t="s">
        <v>40</v>
      </c>
      <c r="M24265" t="s">
        <v>1216</v>
      </c>
      <c r="N24265" t="s">
        <v>1217</v>
      </c>
      <c r="O24265">
        <v>2.2999999999999998</v>
      </c>
      <c r="P24265" t="s">
        <v>280</v>
      </c>
      <c r="Q24265">
        <v>2.2999999999999998</v>
      </c>
      <c r="R24265">
        <v>2.2999999999999998</v>
      </c>
      <c r="S24265">
        <v>2.2999999999999998</v>
      </c>
      <c r="T24265" t="s">
        <v>1219</v>
      </c>
      <c r="U24265" t="s">
        <v>280</v>
      </c>
      <c r="V24265" t="s">
        <v>280</v>
      </c>
      <c r="W24265" t="s">
        <v>1219</v>
      </c>
      <c r="X24265" t="s">
        <v>1272</v>
      </c>
      <c r="Y24265">
        <v>2</v>
      </c>
      <c r="Z24265" t="s">
        <v>1218</v>
      </c>
      <c r="AA24265" t="s">
        <v>19</v>
      </c>
      <c r="AB24265" t="s">
        <v>1216</v>
      </c>
      <c r="AC24265" t="s">
        <v>1216</v>
      </c>
      <c r="AD24265" t="s">
        <v>1216</v>
      </c>
      <c r="AE24265" t="s">
        <v>1216</v>
      </c>
      <c r="AF24265" t="s">
        <v>1216</v>
      </c>
    </row>
    <row r="24266" spans="1:32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250</v>
      </c>
      <c r="F24266">
        <v>65199</v>
      </c>
      <c r="G24266" t="s">
        <v>24803</v>
      </c>
      <c r="H24266" t="s">
        <v>35</v>
      </c>
      <c r="I24266" t="s">
        <v>1605</v>
      </c>
      <c r="J24266" t="s">
        <v>24804</v>
      </c>
      <c r="K24266" t="s">
        <v>18</v>
      </c>
      <c r="L24266" t="s">
        <v>40</v>
      </c>
      <c r="M24266" t="s">
        <v>1216</v>
      </c>
      <c r="N24266" t="s">
        <v>1217</v>
      </c>
      <c r="O24266">
        <v>4.5</v>
      </c>
      <c r="P24266" t="s">
        <v>280</v>
      </c>
      <c r="Q24266">
        <v>4.5</v>
      </c>
      <c r="R24266">
        <v>4.5</v>
      </c>
      <c r="S24266">
        <v>4.5</v>
      </c>
      <c r="T24266" t="s">
        <v>1219</v>
      </c>
      <c r="U24266" t="s">
        <v>280</v>
      </c>
      <c r="V24266" t="s">
        <v>280</v>
      </c>
      <c r="W24266" t="s">
        <v>1219</v>
      </c>
      <c r="X24266" t="s">
        <v>1272</v>
      </c>
      <c r="Y24266">
        <v>2</v>
      </c>
      <c r="Z24266" t="s">
        <v>1218</v>
      </c>
      <c r="AA24266" t="s">
        <v>19</v>
      </c>
      <c r="AB24266" t="s">
        <v>1216</v>
      </c>
      <c r="AC24266" t="s">
        <v>1216</v>
      </c>
      <c r="AD24266" t="s">
        <v>1216</v>
      </c>
      <c r="AE24266" t="s">
        <v>1216</v>
      </c>
      <c r="AF24266" t="s">
        <v>1216</v>
      </c>
    </row>
    <row r="24267" spans="1:32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250</v>
      </c>
      <c r="F24267">
        <v>65200</v>
      </c>
      <c r="G24267" t="s">
        <v>24805</v>
      </c>
      <c r="H24267" t="s">
        <v>35</v>
      </c>
      <c r="I24267" t="s">
        <v>1325</v>
      </c>
      <c r="J24267" t="s">
        <v>24806</v>
      </c>
      <c r="K24267" t="s">
        <v>18</v>
      </c>
      <c r="L24267" t="s">
        <v>40</v>
      </c>
      <c r="M24267" t="s">
        <v>1216</v>
      </c>
      <c r="N24267" t="s">
        <v>1217</v>
      </c>
      <c r="O24267">
        <v>1</v>
      </c>
      <c r="P24267" t="s">
        <v>280</v>
      </c>
      <c r="Q24267">
        <v>1</v>
      </c>
      <c r="R24267">
        <v>1</v>
      </c>
      <c r="S24267">
        <v>1</v>
      </c>
      <c r="T24267" t="s">
        <v>1219</v>
      </c>
      <c r="U24267" t="s">
        <v>280</v>
      </c>
      <c r="V24267" t="s">
        <v>280</v>
      </c>
      <c r="W24267" t="s">
        <v>1219</v>
      </c>
      <c r="X24267" t="s">
        <v>1272</v>
      </c>
      <c r="Y24267">
        <v>2</v>
      </c>
      <c r="Z24267" t="s">
        <v>1218</v>
      </c>
      <c r="AA24267" t="s">
        <v>19</v>
      </c>
      <c r="AB24267" t="s">
        <v>1216</v>
      </c>
      <c r="AC24267" t="s">
        <v>1216</v>
      </c>
      <c r="AD24267" t="s">
        <v>1216</v>
      </c>
      <c r="AE24267" t="s">
        <v>1216</v>
      </c>
      <c r="AF24267" t="s">
        <v>1216</v>
      </c>
    </row>
    <row r="24268" spans="1:32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250</v>
      </c>
      <c r="F24268">
        <v>65201</v>
      </c>
      <c r="G24268" t="s">
        <v>24807</v>
      </c>
      <c r="H24268" t="s">
        <v>45</v>
      </c>
      <c r="I24268" t="s">
        <v>3617</v>
      </c>
      <c r="J24268" t="s">
        <v>24808</v>
      </c>
      <c r="K24268" t="s">
        <v>18</v>
      </c>
      <c r="L24268" t="s">
        <v>40</v>
      </c>
      <c r="M24268" t="s">
        <v>1216</v>
      </c>
      <c r="N24268" t="s">
        <v>1217</v>
      </c>
      <c r="O24268">
        <v>2</v>
      </c>
      <c r="P24268" t="s">
        <v>280</v>
      </c>
      <c r="Q24268">
        <v>2</v>
      </c>
      <c r="R24268">
        <v>2</v>
      </c>
      <c r="S24268">
        <v>2</v>
      </c>
      <c r="T24268" t="s">
        <v>1219</v>
      </c>
      <c r="U24268" t="s">
        <v>280</v>
      </c>
      <c r="V24268" t="s">
        <v>280</v>
      </c>
      <c r="W24268" t="s">
        <v>1219</v>
      </c>
      <c r="X24268" t="s">
        <v>1272</v>
      </c>
      <c r="Y24268">
        <v>2</v>
      </c>
      <c r="Z24268" t="s">
        <v>1218</v>
      </c>
      <c r="AA24268" t="s">
        <v>19</v>
      </c>
      <c r="AB24268" t="s">
        <v>1216</v>
      </c>
      <c r="AC24268" t="s">
        <v>1216</v>
      </c>
      <c r="AD24268" t="s">
        <v>1216</v>
      </c>
      <c r="AE24268" t="s">
        <v>1216</v>
      </c>
      <c r="AF24268" t="s">
        <v>1216</v>
      </c>
    </row>
    <row r="24269" spans="1:32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250</v>
      </c>
      <c r="F24269">
        <v>65201</v>
      </c>
      <c r="G24269" t="s">
        <v>24807</v>
      </c>
      <c r="H24269" t="s">
        <v>45</v>
      </c>
      <c r="I24269" t="s">
        <v>3617</v>
      </c>
      <c r="J24269" t="s">
        <v>24809</v>
      </c>
      <c r="K24269" t="s">
        <v>18</v>
      </c>
      <c r="L24269" t="s">
        <v>40</v>
      </c>
      <c r="M24269" t="s">
        <v>1216</v>
      </c>
      <c r="N24269" t="s">
        <v>1217</v>
      </c>
      <c r="O24269">
        <v>1.5</v>
      </c>
      <c r="P24269" t="s">
        <v>280</v>
      </c>
      <c r="Q24269">
        <v>1.5</v>
      </c>
      <c r="R24269">
        <v>1.5</v>
      </c>
      <c r="S24269">
        <v>1.5</v>
      </c>
      <c r="T24269" t="s">
        <v>1219</v>
      </c>
      <c r="U24269" t="s">
        <v>280</v>
      </c>
      <c r="V24269" t="s">
        <v>280</v>
      </c>
      <c r="W24269" t="s">
        <v>1219</v>
      </c>
      <c r="X24269" t="s">
        <v>1272</v>
      </c>
      <c r="Y24269">
        <v>2</v>
      </c>
      <c r="Z24269" t="s">
        <v>1218</v>
      </c>
      <c r="AA24269" t="s">
        <v>19</v>
      </c>
      <c r="AB24269" t="s">
        <v>1216</v>
      </c>
      <c r="AC24269" t="s">
        <v>1216</v>
      </c>
      <c r="AD24269" t="s">
        <v>1216</v>
      </c>
      <c r="AE24269" t="s">
        <v>1216</v>
      </c>
      <c r="AF24269" t="s">
        <v>1216</v>
      </c>
    </row>
    <row r="24270" spans="1:32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250</v>
      </c>
      <c r="F24270">
        <v>65201</v>
      </c>
      <c r="G24270" t="s">
        <v>24807</v>
      </c>
      <c r="H24270" t="s">
        <v>45</v>
      </c>
      <c r="I24270" t="s">
        <v>3617</v>
      </c>
      <c r="J24270" t="s">
        <v>24810</v>
      </c>
      <c r="K24270" t="s">
        <v>18</v>
      </c>
      <c r="L24270" t="s">
        <v>40</v>
      </c>
      <c r="M24270" t="s">
        <v>1216</v>
      </c>
      <c r="N24270" t="s">
        <v>1217</v>
      </c>
      <c r="O24270">
        <v>2</v>
      </c>
      <c r="P24270" t="s">
        <v>280</v>
      </c>
      <c r="Q24270">
        <v>2</v>
      </c>
      <c r="R24270">
        <v>2</v>
      </c>
      <c r="S24270">
        <v>2</v>
      </c>
      <c r="T24270" t="s">
        <v>1219</v>
      </c>
      <c r="U24270" t="s">
        <v>280</v>
      </c>
      <c r="V24270" t="s">
        <v>280</v>
      </c>
      <c r="W24270" t="s">
        <v>1219</v>
      </c>
      <c r="X24270" t="s">
        <v>1272</v>
      </c>
      <c r="Y24270">
        <v>2</v>
      </c>
      <c r="Z24270" t="s">
        <v>1218</v>
      </c>
      <c r="AA24270" t="s">
        <v>19</v>
      </c>
      <c r="AB24270" t="s">
        <v>1216</v>
      </c>
      <c r="AC24270" t="s">
        <v>1216</v>
      </c>
      <c r="AD24270" t="s">
        <v>1216</v>
      </c>
      <c r="AE24270" t="s">
        <v>1216</v>
      </c>
      <c r="AF24270" t="s">
        <v>1216</v>
      </c>
    </row>
    <row r="24271" spans="1:32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250</v>
      </c>
      <c r="F24271">
        <v>65201</v>
      </c>
      <c r="G24271" t="s">
        <v>24807</v>
      </c>
      <c r="H24271" t="s">
        <v>45</v>
      </c>
      <c r="I24271" t="s">
        <v>3617</v>
      </c>
      <c r="J24271" t="s">
        <v>24811</v>
      </c>
      <c r="K24271" t="s">
        <v>18</v>
      </c>
      <c r="L24271" t="s">
        <v>40</v>
      </c>
      <c r="M24271" t="s">
        <v>1216</v>
      </c>
      <c r="N24271" t="s">
        <v>1217</v>
      </c>
      <c r="O24271">
        <v>2</v>
      </c>
      <c r="P24271" t="s">
        <v>280</v>
      </c>
      <c r="Q24271">
        <v>2</v>
      </c>
      <c r="R24271">
        <v>2</v>
      </c>
      <c r="S24271">
        <v>2</v>
      </c>
      <c r="T24271" t="s">
        <v>1219</v>
      </c>
      <c r="U24271" t="s">
        <v>280</v>
      </c>
      <c r="V24271" t="s">
        <v>280</v>
      </c>
      <c r="W24271" t="s">
        <v>1219</v>
      </c>
      <c r="X24271" t="s">
        <v>1272</v>
      </c>
      <c r="Y24271">
        <v>2</v>
      </c>
      <c r="Z24271" t="s">
        <v>1218</v>
      </c>
      <c r="AA24271" t="s">
        <v>19</v>
      </c>
      <c r="AB24271" t="s">
        <v>1216</v>
      </c>
      <c r="AC24271" t="s">
        <v>1216</v>
      </c>
      <c r="AD24271" t="s">
        <v>1216</v>
      </c>
      <c r="AE24271" t="s">
        <v>1216</v>
      </c>
      <c r="AF24271" t="s">
        <v>1216</v>
      </c>
    </row>
    <row r="24272" spans="1:32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250</v>
      </c>
      <c r="F24272">
        <v>65202</v>
      </c>
      <c r="G24272" t="s">
        <v>24812</v>
      </c>
      <c r="H24272" t="s">
        <v>35</v>
      </c>
      <c r="I24272" t="s">
        <v>1325</v>
      </c>
      <c r="J24272" t="s">
        <v>24794</v>
      </c>
      <c r="K24272" t="s">
        <v>18</v>
      </c>
      <c r="L24272" t="s">
        <v>40</v>
      </c>
      <c r="M24272" t="s">
        <v>1216</v>
      </c>
      <c r="N24272" t="s">
        <v>1217</v>
      </c>
      <c r="O24272">
        <v>1</v>
      </c>
      <c r="P24272" t="s">
        <v>280</v>
      </c>
      <c r="Q24272">
        <v>1</v>
      </c>
      <c r="R24272">
        <v>1</v>
      </c>
      <c r="S24272">
        <v>1</v>
      </c>
      <c r="T24272" t="s">
        <v>1219</v>
      </c>
      <c r="U24272" t="s">
        <v>280</v>
      </c>
      <c r="V24272" t="s">
        <v>280</v>
      </c>
      <c r="W24272" t="s">
        <v>1219</v>
      </c>
      <c r="X24272" t="s">
        <v>1272</v>
      </c>
      <c r="Y24272">
        <v>2</v>
      </c>
      <c r="Z24272" t="s">
        <v>1218</v>
      </c>
      <c r="AA24272" t="s">
        <v>19</v>
      </c>
      <c r="AB24272" t="s">
        <v>1216</v>
      </c>
      <c r="AC24272" t="s">
        <v>1216</v>
      </c>
      <c r="AD24272" t="s">
        <v>1216</v>
      </c>
      <c r="AE24272" t="s">
        <v>1216</v>
      </c>
      <c r="AF24272" t="s">
        <v>1216</v>
      </c>
    </row>
    <row r="24273" spans="1:32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250</v>
      </c>
      <c r="F24273">
        <v>65203</v>
      </c>
      <c r="G24273" t="s">
        <v>24813</v>
      </c>
      <c r="H24273" t="s">
        <v>35</v>
      </c>
      <c r="I24273" t="s">
        <v>5269</v>
      </c>
      <c r="J24273" t="s">
        <v>24814</v>
      </c>
      <c r="K24273" t="s">
        <v>18</v>
      </c>
      <c r="L24273" t="s">
        <v>40</v>
      </c>
      <c r="M24273" t="s">
        <v>1216</v>
      </c>
      <c r="N24273" t="s">
        <v>1217</v>
      </c>
      <c r="O24273">
        <v>1</v>
      </c>
      <c r="P24273" t="s">
        <v>280</v>
      </c>
      <c r="Q24273">
        <v>1</v>
      </c>
      <c r="R24273">
        <v>1</v>
      </c>
      <c r="S24273">
        <v>1</v>
      </c>
      <c r="T24273" t="s">
        <v>1219</v>
      </c>
      <c r="U24273" t="s">
        <v>280</v>
      </c>
      <c r="V24273" t="s">
        <v>280</v>
      </c>
      <c r="W24273" t="s">
        <v>1219</v>
      </c>
      <c r="X24273" t="s">
        <v>1272</v>
      </c>
      <c r="Y24273">
        <v>2</v>
      </c>
      <c r="Z24273" t="s">
        <v>1218</v>
      </c>
      <c r="AA24273" t="s">
        <v>19</v>
      </c>
      <c r="AB24273" t="s">
        <v>1216</v>
      </c>
      <c r="AC24273" t="s">
        <v>1216</v>
      </c>
      <c r="AD24273" t="s">
        <v>1216</v>
      </c>
      <c r="AE24273" t="s">
        <v>1216</v>
      </c>
      <c r="AF24273" t="s">
        <v>1216</v>
      </c>
    </row>
    <row r="24274" spans="1:32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250</v>
      </c>
      <c r="F24274">
        <v>65204</v>
      </c>
      <c r="G24274" t="s">
        <v>24815</v>
      </c>
      <c r="H24274" t="s">
        <v>35</v>
      </c>
      <c r="I24274" t="s">
        <v>7259</v>
      </c>
      <c r="J24274" t="s">
        <v>24816</v>
      </c>
      <c r="K24274" t="s">
        <v>18</v>
      </c>
      <c r="L24274" t="s">
        <v>40</v>
      </c>
      <c r="M24274" t="s">
        <v>1216</v>
      </c>
      <c r="N24274" t="s">
        <v>1217</v>
      </c>
      <c r="O24274">
        <v>1</v>
      </c>
      <c r="P24274" t="s">
        <v>280</v>
      </c>
      <c r="Q24274">
        <v>1</v>
      </c>
      <c r="R24274">
        <v>1</v>
      </c>
      <c r="S24274">
        <v>1</v>
      </c>
      <c r="T24274" t="s">
        <v>1219</v>
      </c>
      <c r="U24274" t="s">
        <v>280</v>
      </c>
      <c r="V24274" t="s">
        <v>280</v>
      </c>
      <c r="W24274" t="s">
        <v>1219</v>
      </c>
      <c r="X24274" t="s">
        <v>1272</v>
      </c>
      <c r="Y24274">
        <v>2</v>
      </c>
      <c r="Z24274" t="s">
        <v>1218</v>
      </c>
      <c r="AA24274" t="s">
        <v>19</v>
      </c>
      <c r="AB24274" t="s">
        <v>1216</v>
      </c>
      <c r="AC24274" t="s">
        <v>1216</v>
      </c>
      <c r="AD24274" t="s">
        <v>1216</v>
      </c>
      <c r="AE24274" t="s">
        <v>1216</v>
      </c>
      <c r="AF24274" t="s">
        <v>1216</v>
      </c>
    </row>
    <row r="24275" spans="1:32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250</v>
      </c>
      <c r="F24275">
        <v>65205</v>
      </c>
      <c r="G24275" t="s">
        <v>24817</v>
      </c>
      <c r="H24275" t="s">
        <v>35</v>
      </c>
      <c r="I24275" t="s">
        <v>1325</v>
      </c>
      <c r="J24275" t="s">
        <v>24818</v>
      </c>
      <c r="K24275" t="s">
        <v>18</v>
      </c>
      <c r="L24275" t="s">
        <v>40</v>
      </c>
      <c r="M24275" t="s">
        <v>1216</v>
      </c>
      <c r="N24275" t="s">
        <v>1217</v>
      </c>
      <c r="O24275">
        <v>1</v>
      </c>
      <c r="P24275" t="s">
        <v>280</v>
      </c>
      <c r="Q24275">
        <v>1</v>
      </c>
      <c r="R24275">
        <v>1</v>
      </c>
      <c r="S24275">
        <v>1</v>
      </c>
      <c r="T24275" t="s">
        <v>1219</v>
      </c>
      <c r="U24275" t="s">
        <v>280</v>
      </c>
      <c r="V24275" t="s">
        <v>280</v>
      </c>
      <c r="W24275" t="s">
        <v>1219</v>
      </c>
      <c r="X24275" t="s">
        <v>1272</v>
      </c>
      <c r="Y24275">
        <v>2</v>
      </c>
      <c r="Z24275" t="s">
        <v>1218</v>
      </c>
      <c r="AA24275" t="s">
        <v>19</v>
      </c>
      <c r="AB24275" t="s">
        <v>1216</v>
      </c>
      <c r="AC24275" t="s">
        <v>1216</v>
      </c>
      <c r="AD24275" t="s">
        <v>1216</v>
      </c>
      <c r="AE24275" t="s">
        <v>1216</v>
      </c>
      <c r="AF24275" t="s">
        <v>1216</v>
      </c>
    </row>
    <row r="24276" spans="1:32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250</v>
      </c>
      <c r="F24276">
        <v>65206</v>
      </c>
      <c r="G24276" t="s">
        <v>24819</v>
      </c>
      <c r="H24276" t="s">
        <v>35</v>
      </c>
      <c r="I24276" t="s">
        <v>1325</v>
      </c>
      <c r="J24276" t="s">
        <v>24820</v>
      </c>
      <c r="K24276" t="s">
        <v>18</v>
      </c>
      <c r="L24276" t="s">
        <v>40</v>
      </c>
      <c r="M24276" t="s">
        <v>1216</v>
      </c>
      <c r="N24276" t="s">
        <v>1217</v>
      </c>
      <c r="O24276">
        <v>1</v>
      </c>
      <c r="P24276" t="s">
        <v>280</v>
      </c>
      <c r="Q24276">
        <v>1</v>
      </c>
      <c r="R24276">
        <v>1</v>
      </c>
      <c r="S24276">
        <v>1</v>
      </c>
      <c r="T24276" t="s">
        <v>1219</v>
      </c>
      <c r="U24276" t="s">
        <v>280</v>
      </c>
      <c r="V24276" t="s">
        <v>280</v>
      </c>
      <c r="W24276" t="s">
        <v>1219</v>
      </c>
      <c r="X24276" t="s">
        <v>1272</v>
      </c>
      <c r="Y24276">
        <v>2</v>
      </c>
      <c r="Z24276" t="s">
        <v>1218</v>
      </c>
      <c r="AA24276" t="s">
        <v>19</v>
      </c>
      <c r="AB24276" t="s">
        <v>1216</v>
      </c>
      <c r="AC24276" t="s">
        <v>1216</v>
      </c>
      <c r="AD24276" t="s">
        <v>1216</v>
      </c>
      <c r="AE24276" t="s">
        <v>1216</v>
      </c>
      <c r="AF24276" t="s">
        <v>1216</v>
      </c>
    </row>
    <row r="24277" spans="1:32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250</v>
      </c>
      <c r="F24277">
        <v>65208</v>
      </c>
      <c r="G24277" t="s">
        <v>24821</v>
      </c>
      <c r="H24277" t="s">
        <v>35</v>
      </c>
      <c r="I24277" t="s">
        <v>4854</v>
      </c>
      <c r="J24277" t="s">
        <v>24822</v>
      </c>
      <c r="K24277" t="s">
        <v>18</v>
      </c>
      <c r="L24277" t="s">
        <v>40</v>
      </c>
      <c r="M24277" t="s">
        <v>1216</v>
      </c>
      <c r="N24277" t="s">
        <v>1217</v>
      </c>
      <c r="O24277">
        <v>1</v>
      </c>
      <c r="P24277" t="s">
        <v>280</v>
      </c>
      <c r="Q24277">
        <v>1</v>
      </c>
      <c r="R24277">
        <v>1</v>
      </c>
      <c r="S24277">
        <v>1</v>
      </c>
      <c r="T24277" t="s">
        <v>1219</v>
      </c>
      <c r="U24277" t="s">
        <v>280</v>
      </c>
      <c r="V24277" t="s">
        <v>280</v>
      </c>
      <c r="W24277" t="s">
        <v>1219</v>
      </c>
      <c r="X24277" t="s">
        <v>1272</v>
      </c>
      <c r="Y24277">
        <v>2</v>
      </c>
      <c r="Z24277" t="s">
        <v>1218</v>
      </c>
      <c r="AA24277" t="s">
        <v>19</v>
      </c>
      <c r="AB24277" t="s">
        <v>1216</v>
      </c>
      <c r="AC24277" t="s">
        <v>1216</v>
      </c>
      <c r="AD24277" t="s">
        <v>1216</v>
      </c>
      <c r="AE24277" t="s">
        <v>1216</v>
      </c>
      <c r="AF24277" t="s">
        <v>1216</v>
      </c>
    </row>
    <row r="24278" spans="1:32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250</v>
      </c>
      <c r="F24278">
        <v>65209</v>
      </c>
      <c r="G24278" t="s">
        <v>24823</v>
      </c>
      <c r="H24278" t="s">
        <v>30</v>
      </c>
      <c r="I24278" t="s">
        <v>1895</v>
      </c>
      <c r="J24278" t="s">
        <v>24824</v>
      </c>
      <c r="K24278" t="s">
        <v>18</v>
      </c>
      <c r="L24278" t="s">
        <v>40</v>
      </c>
      <c r="M24278" t="s">
        <v>1216</v>
      </c>
      <c r="N24278" t="s">
        <v>1217</v>
      </c>
      <c r="O24278">
        <v>1.9</v>
      </c>
      <c r="P24278" t="s">
        <v>280</v>
      </c>
      <c r="Q24278">
        <v>1.9</v>
      </c>
      <c r="R24278">
        <v>1.9</v>
      </c>
      <c r="S24278">
        <v>1.9</v>
      </c>
      <c r="T24278" t="s">
        <v>1219</v>
      </c>
      <c r="U24278" t="s">
        <v>280</v>
      </c>
      <c r="V24278" t="s">
        <v>280</v>
      </c>
      <c r="W24278" t="s">
        <v>1219</v>
      </c>
      <c r="X24278" t="s">
        <v>1272</v>
      </c>
      <c r="Y24278">
        <v>2</v>
      </c>
      <c r="Z24278" t="s">
        <v>1218</v>
      </c>
      <c r="AA24278" t="s">
        <v>19</v>
      </c>
      <c r="AB24278" t="s">
        <v>1216</v>
      </c>
      <c r="AC24278" t="s">
        <v>1216</v>
      </c>
      <c r="AD24278" t="s">
        <v>1216</v>
      </c>
      <c r="AE24278" t="s">
        <v>1216</v>
      </c>
      <c r="AF24278" t="s">
        <v>1216</v>
      </c>
    </row>
    <row r="24279" spans="1:32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250</v>
      </c>
      <c r="F24279">
        <v>65210</v>
      </c>
      <c r="G24279" t="s">
        <v>24825</v>
      </c>
      <c r="H24279" t="s">
        <v>35</v>
      </c>
      <c r="I24279" t="s">
        <v>1539</v>
      </c>
      <c r="J24279" t="s">
        <v>24826</v>
      </c>
      <c r="K24279" t="s">
        <v>18</v>
      </c>
      <c r="L24279" t="s">
        <v>40</v>
      </c>
      <c r="M24279" t="s">
        <v>1216</v>
      </c>
      <c r="N24279" t="s">
        <v>1217</v>
      </c>
      <c r="O24279">
        <v>1.7</v>
      </c>
      <c r="P24279" t="s">
        <v>280</v>
      </c>
      <c r="Q24279">
        <v>1.7</v>
      </c>
      <c r="R24279">
        <v>1.7</v>
      </c>
      <c r="S24279">
        <v>1.7</v>
      </c>
      <c r="T24279" t="s">
        <v>1219</v>
      </c>
      <c r="U24279" t="s">
        <v>280</v>
      </c>
      <c r="V24279" t="s">
        <v>280</v>
      </c>
      <c r="W24279" t="s">
        <v>1219</v>
      </c>
      <c r="X24279" t="s">
        <v>1272</v>
      </c>
      <c r="Y24279">
        <v>2</v>
      </c>
      <c r="Z24279" t="s">
        <v>1218</v>
      </c>
      <c r="AA24279" t="s">
        <v>19</v>
      </c>
      <c r="AB24279" t="s">
        <v>1216</v>
      </c>
      <c r="AC24279" t="s">
        <v>1216</v>
      </c>
      <c r="AD24279" t="s">
        <v>1216</v>
      </c>
      <c r="AE24279" t="s">
        <v>1216</v>
      </c>
      <c r="AF24279" t="s">
        <v>1216</v>
      </c>
    </row>
    <row r="24280" spans="1:32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250</v>
      </c>
      <c r="F24280">
        <v>65211</v>
      </c>
      <c r="G24280" t="s">
        <v>24827</v>
      </c>
      <c r="H24280" t="s">
        <v>35</v>
      </c>
      <c r="I24280" t="s">
        <v>1325</v>
      </c>
      <c r="J24280" t="s">
        <v>24828</v>
      </c>
      <c r="K24280" t="s">
        <v>18</v>
      </c>
      <c r="L24280" t="s">
        <v>40</v>
      </c>
      <c r="M24280" t="s">
        <v>1216</v>
      </c>
      <c r="N24280" t="s">
        <v>1217</v>
      </c>
      <c r="O24280">
        <v>1</v>
      </c>
      <c r="P24280" t="s">
        <v>280</v>
      </c>
      <c r="Q24280">
        <v>1</v>
      </c>
      <c r="R24280">
        <v>1</v>
      </c>
      <c r="S24280">
        <v>1</v>
      </c>
      <c r="T24280" t="s">
        <v>1219</v>
      </c>
      <c r="U24280" t="s">
        <v>280</v>
      </c>
      <c r="V24280" t="s">
        <v>280</v>
      </c>
      <c r="W24280" t="s">
        <v>1219</v>
      </c>
      <c r="X24280" t="s">
        <v>1272</v>
      </c>
      <c r="Y24280">
        <v>2</v>
      </c>
      <c r="Z24280" t="s">
        <v>1218</v>
      </c>
      <c r="AA24280" t="s">
        <v>19</v>
      </c>
      <c r="AB24280" t="s">
        <v>1216</v>
      </c>
      <c r="AC24280" t="s">
        <v>1216</v>
      </c>
      <c r="AD24280" t="s">
        <v>1216</v>
      </c>
      <c r="AE24280" t="s">
        <v>1216</v>
      </c>
      <c r="AF24280" t="s">
        <v>1216</v>
      </c>
    </row>
    <row r="24281" spans="1:32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250</v>
      </c>
      <c r="F24281">
        <v>65212</v>
      </c>
      <c r="G24281" t="s">
        <v>24829</v>
      </c>
      <c r="H24281" t="s">
        <v>45</v>
      </c>
      <c r="I24281" t="s">
        <v>3669</v>
      </c>
      <c r="J24281" t="s">
        <v>24830</v>
      </c>
      <c r="K24281" t="s">
        <v>18</v>
      </c>
      <c r="L24281" t="s">
        <v>40</v>
      </c>
      <c r="M24281" t="s">
        <v>1216</v>
      </c>
      <c r="N24281" t="s">
        <v>1217</v>
      </c>
      <c r="O24281">
        <v>2</v>
      </c>
      <c r="P24281" t="s">
        <v>280</v>
      </c>
      <c r="Q24281">
        <v>2</v>
      </c>
      <c r="R24281">
        <v>2</v>
      </c>
      <c r="S24281">
        <v>2</v>
      </c>
      <c r="T24281" t="s">
        <v>1219</v>
      </c>
      <c r="U24281" t="s">
        <v>280</v>
      </c>
      <c r="V24281" t="s">
        <v>280</v>
      </c>
      <c r="W24281" t="s">
        <v>1219</v>
      </c>
      <c r="X24281" t="s">
        <v>1272</v>
      </c>
      <c r="Y24281">
        <v>2</v>
      </c>
      <c r="Z24281" t="s">
        <v>1218</v>
      </c>
      <c r="AA24281" t="s">
        <v>19</v>
      </c>
      <c r="AB24281" t="s">
        <v>1216</v>
      </c>
      <c r="AC24281" t="s">
        <v>1216</v>
      </c>
      <c r="AD24281" t="s">
        <v>1216</v>
      </c>
      <c r="AE24281" t="s">
        <v>1216</v>
      </c>
      <c r="AF24281" t="s">
        <v>1216</v>
      </c>
    </row>
    <row r="24282" spans="1:32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250</v>
      </c>
      <c r="F24282">
        <v>65213</v>
      </c>
      <c r="G24282" t="s">
        <v>24831</v>
      </c>
      <c r="H24282" t="s">
        <v>78</v>
      </c>
      <c r="I24282" t="s">
        <v>12007</v>
      </c>
      <c r="J24282" t="s">
        <v>24832</v>
      </c>
      <c r="K24282" t="s">
        <v>18</v>
      </c>
      <c r="L24282" t="s">
        <v>40</v>
      </c>
      <c r="M24282" t="s">
        <v>1216</v>
      </c>
      <c r="N24282" t="s">
        <v>1217</v>
      </c>
      <c r="O24282">
        <v>2</v>
      </c>
      <c r="P24282" t="s">
        <v>280</v>
      </c>
      <c r="Q24282">
        <v>2</v>
      </c>
      <c r="R24282">
        <v>2</v>
      </c>
      <c r="S24282">
        <v>2</v>
      </c>
      <c r="T24282" t="s">
        <v>1219</v>
      </c>
      <c r="U24282" t="s">
        <v>280</v>
      </c>
      <c r="V24282" t="s">
        <v>280</v>
      </c>
      <c r="W24282" t="s">
        <v>1219</v>
      </c>
      <c r="X24282" t="s">
        <v>1272</v>
      </c>
      <c r="Y24282">
        <v>2</v>
      </c>
      <c r="Z24282" t="s">
        <v>1218</v>
      </c>
      <c r="AA24282" t="s">
        <v>19</v>
      </c>
      <c r="AB24282" t="s">
        <v>1216</v>
      </c>
      <c r="AC24282" t="s">
        <v>1216</v>
      </c>
      <c r="AD24282" t="s">
        <v>1216</v>
      </c>
      <c r="AE24282" t="s">
        <v>1216</v>
      </c>
      <c r="AF24282" t="s">
        <v>1216</v>
      </c>
    </row>
    <row r="24283" spans="1:32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10091</v>
      </c>
      <c r="F24283">
        <v>65216</v>
      </c>
      <c r="G24283" t="s">
        <v>24833</v>
      </c>
      <c r="H24283" t="s">
        <v>30</v>
      </c>
      <c r="I24283" t="s">
        <v>1895</v>
      </c>
      <c r="J24283" t="s">
        <v>24834</v>
      </c>
      <c r="K24283" t="s">
        <v>256</v>
      </c>
      <c r="L24283" t="s">
        <v>123</v>
      </c>
      <c r="M24283" t="s">
        <v>1216</v>
      </c>
      <c r="N24283" t="s">
        <v>1217</v>
      </c>
      <c r="O24283">
        <v>1.3</v>
      </c>
      <c r="P24283" t="s">
        <v>280</v>
      </c>
      <c r="Q24283">
        <v>1.3</v>
      </c>
      <c r="R24283">
        <v>1.3</v>
      </c>
      <c r="S24283" t="s">
        <v>280</v>
      </c>
      <c r="T24283" t="s">
        <v>1219</v>
      </c>
      <c r="U24283" t="s">
        <v>280</v>
      </c>
      <c r="V24283" t="s">
        <v>280</v>
      </c>
      <c r="W24283" t="s">
        <v>1219</v>
      </c>
      <c r="X24283" t="s">
        <v>1272</v>
      </c>
      <c r="Y24283">
        <v>2</v>
      </c>
      <c r="Z24283" t="s">
        <v>1218</v>
      </c>
      <c r="AA24283" t="s">
        <v>124</v>
      </c>
      <c r="AB24283" t="s">
        <v>1216</v>
      </c>
      <c r="AC24283" t="s">
        <v>1216</v>
      </c>
      <c r="AD24283" t="s">
        <v>1216</v>
      </c>
      <c r="AE24283" t="s">
        <v>1216</v>
      </c>
      <c r="AF24283" t="s">
        <v>1216</v>
      </c>
    </row>
    <row r="24284" spans="1:32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10010</v>
      </c>
      <c r="F24284">
        <v>65217</v>
      </c>
      <c r="G24284" t="s">
        <v>24835</v>
      </c>
      <c r="H24284" t="s">
        <v>45</v>
      </c>
      <c r="I24284" t="s">
        <v>1653</v>
      </c>
      <c r="J24284" t="s">
        <v>1704</v>
      </c>
      <c r="K24284" t="s">
        <v>279</v>
      </c>
      <c r="L24284" t="s">
        <v>89</v>
      </c>
      <c r="M24284" t="s">
        <v>1216</v>
      </c>
      <c r="N24284" t="s">
        <v>1217</v>
      </c>
      <c r="O24284">
        <v>4.5</v>
      </c>
      <c r="P24284" t="s">
        <v>280</v>
      </c>
      <c r="Q24284">
        <v>4.5</v>
      </c>
      <c r="R24284">
        <v>4.5</v>
      </c>
      <c r="S24284" t="s">
        <v>280</v>
      </c>
      <c r="T24284" t="s">
        <v>1219</v>
      </c>
      <c r="U24284" t="s">
        <v>280</v>
      </c>
      <c r="V24284" t="s">
        <v>280</v>
      </c>
      <c r="W24284" t="s">
        <v>1219</v>
      </c>
      <c r="X24284" t="s">
        <v>1272</v>
      </c>
      <c r="Y24284">
        <v>2</v>
      </c>
      <c r="Z24284" t="s">
        <v>1218</v>
      </c>
      <c r="AA24284" t="s">
        <v>90</v>
      </c>
      <c r="AB24284" t="s">
        <v>1216</v>
      </c>
      <c r="AC24284" t="s">
        <v>1216</v>
      </c>
      <c r="AD24284" t="s">
        <v>1216</v>
      </c>
      <c r="AE24284" t="s">
        <v>1216</v>
      </c>
      <c r="AF24284" t="s">
        <v>1216</v>
      </c>
    </row>
    <row r="24285" spans="1:32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10010</v>
      </c>
      <c r="F24285">
        <v>65217</v>
      </c>
      <c r="G24285" t="s">
        <v>24835</v>
      </c>
      <c r="H24285" t="s">
        <v>45</v>
      </c>
      <c r="I24285" t="s">
        <v>1653</v>
      </c>
      <c r="J24285" t="s">
        <v>24836</v>
      </c>
      <c r="K24285" t="s">
        <v>256</v>
      </c>
      <c r="L24285" t="s">
        <v>123</v>
      </c>
      <c r="M24285" t="s">
        <v>1216</v>
      </c>
      <c r="N24285" t="s">
        <v>1217</v>
      </c>
      <c r="O24285">
        <v>5</v>
      </c>
      <c r="P24285" t="s">
        <v>280</v>
      </c>
      <c r="Q24285">
        <v>5</v>
      </c>
      <c r="R24285">
        <v>5</v>
      </c>
      <c r="S24285" t="s">
        <v>280</v>
      </c>
      <c r="T24285" t="s">
        <v>1219</v>
      </c>
      <c r="U24285" t="s">
        <v>280</v>
      </c>
      <c r="V24285" t="s">
        <v>280</v>
      </c>
      <c r="W24285" t="s">
        <v>1219</v>
      </c>
      <c r="X24285" t="s">
        <v>1272</v>
      </c>
      <c r="Y24285">
        <v>2</v>
      </c>
      <c r="Z24285" t="s">
        <v>1218</v>
      </c>
      <c r="AA24285" t="s">
        <v>124</v>
      </c>
      <c r="AB24285" t="s">
        <v>1216</v>
      </c>
      <c r="AC24285" t="s">
        <v>1216</v>
      </c>
      <c r="AD24285" t="s">
        <v>1216</v>
      </c>
      <c r="AE24285" t="s">
        <v>1216</v>
      </c>
      <c r="AF24285" t="s">
        <v>1216</v>
      </c>
    </row>
    <row r="24286" spans="1:32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20330</v>
      </c>
      <c r="F24286">
        <v>65222</v>
      </c>
      <c r="G24286" t="s">
        <v>24837</v>
      </c>
      <c r="H24286" t="s">
        <v>45</v>
      </c>
      <c r="I24286" t="s">
        <v>23666</v>
      </c>
      <c r="J24286" t="s">
        <v>24838</v>
      </c>
      <c r="K24286" t="s">
        <v>256</v>
      </c>
      <c r="L24286" t="s">
        <v>123</v>
      </c>
      <c r="M24286" t="s">
        <v>1216</v>
      </c>
      <c r="N24286" t="s">
        <v>1217</v>
      </c>
      <c r="O24286">
        <v>3.3</v>
      </c>
      <c r="P24286" t="s">
        <v>280</v>
      </c>
      <c r="Q24286">
        <v>3.3</v>
      </c>
      <c r="R24286">
        <v>3.3</v>
      </c>
      <c r="S24286">
        <v>3.3</v>
      </c>
      <c r="T24286" t="s">
        <v>1219</v>
      </c>
      <c r="U24286" t="s">
        <v>280</v>
      </c>
      <c r="V24286" t="s">
        <v>280</v>
      </c>
      <c r="W24286" t="s">
        <v>1219</v>
      </c>
      <c r="X24286" t="s">
        <v>1272</v>
      </c>
      <c r="Y24286">
        <v>2</v>
      </c>
      <c r="Z24286" t="s">
        <v>1218</v>
      </c>
      <c r="AA24286" t="s">
        <v>124</v>
      </c>
      <c r="AB24286" t="s">
        <v>1216</v>
      </c>
      <c r="AC24286" t="s">
        <v>1216</v>
      </c>
      <c r="AD24286" t="s">
        <v>1216</v>
      </c>
      <c r="AE24286" t="s">
        <v>1216</v>
      </c>
      <c r="AF24286" t="s">
        <v>1216</v>
      </c>
    </row>
    <row r="24287" spans="1:32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10091</v>
      </c>
      <c r="F24287">
        <v>65227</v>
      </c>
      <c r="G24287" t="s">
        <v>24839</v>
      </c>
      <c r="H24287" t="s">
        <v>37</v>
      </c>
      <c r="I24287" t="s">
        <v>5568</v>
      </c>
      <c r="J24287" t="s">
        <v>9724</v>
      </c>
      <c r="K24287" t="s">
        <v>256</v>
      </c>
      <c r="L24287" t="s">
        <v>123</v>
      </c>
      <c r="M24287" t="s">
        <v>1216</v>
      </c>
      <c r="N24287" t="s">
        <v>1217</v>
      </c>
      <c r="O24287">
        <v>2</v>
      </c>
      <c r="P24287" t="s">
        <v>280</v>
      </c>
      <c r="Q24287">
        <v>2</v>
      </c>
      <c r="R24287">
        <v>2</v>
      </c>
      <c r="S24287" t="s">
        <v>280</v>
      </c>
      <c r="T24287" t="s">
        <v>1219</v>
      </c>
      <c r="U24287" t="s">
        <v>280</v>
      </c>
      <c r="V24287" t="s">
        <v>280</v>
      </c>
      <c r="W24287" t="s">
        <v>1219</v>
      </c>
      <c r="X24287" t="s">
        <v>1272</v>
      </c>
      <c r="Y24287">
        <v>2</v>
      </c>
      <c r="Z24287" t="s">
        <v>1218</v>
      </c>
      <c r="AA24287" t="s">
        <v>124</v>
      </c>
      <c r="AB24287" t="s">
        <v>1216</v>
      </c>
      <c r="AC24287" t="s">
        <v>1216</v>
      </c>
      <c r="AD24287" t="s">
        <v>1216</v>
      </c>
      <c r="AE24287" t="s">
        <v>1216</v>
      </c>
      <c r="AF24287" t="s">
        <v>1216</v>
      </c>
    </row>
    <row r="24288" spans="1:32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24840</v>
      </c>
      <c r="F24288">
        <v>65228</v>
      </c>
      <c r="G24288" t="s">
        <v>24841</v>
      </c>
      <c r="H24288" t="s">
        <v>131</v>
      </c>
      <c r="I24288" t="s">
        <v>11037</v>
      </c>
      <c r="J24288" t="s">
        <v>24842</v>
      </c>
      <c r="K24288" t="s">
        <v>256</v>
      </c>
      <c r="L24288" t="s">
        <v>123</v>
      </c>
      <c r="M24288" t="s">
        <v>1216</v>
      </c>
      <c r="N24288" t="s">
        <v>1334</v>
      </c>
      <c r="O24288">
        <v>2.2000000000000002</v>
      </c>
      <c r="P24288" t="s">
        <v>280</v>
      </c>
      <c r="Q24288">
        <v>2.2000000000000002</v>
      </c>
      <c r="R24288">
        <v>2.2000000000000002</v>
      </c>
      <c r="S24288" t="s">
        <v>280</v>
      </c>
      <c r="T24288" t="s">
        <v>1219</v>
      </c>
      <c r="U24288" t="s">
        <v>280</v>
      </c>
      <c r="V24288" t="s">
        <v>280</v>
      </c>
      <c r="W24288" t="s">
        <v>1219</v>
      </c>
      <c r="X24288" t="s">
        <v>1272</v>
      </c>
      <c r="Y24288">
        <v>2</v>
      </c>
      <c r="Z24288" t="s">
        <v>1218</v>
      </c>
      <c r="AA24288" t="s">
        <v>124</v>
      </c>
      <c r="AB24288" t="s">
        <v>1216</v>
      </c>
      <c r="AC24288" t="s">
        <v>1216</v>
      </c>
      <c r="AD24288" t="s">
        <v>1216</v>
      </c>
      <c r="AE24288" t="s">
        <v>1216</v>
      </c>
      <c r="AF24288" t="s">
        <v>1216</v>
      </c>
    </row>
    <row r="24289" spans="1:32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24843</v>
      </c>
      <c r="F24289">
        <v>65229</v>
      </c>
      <c r="G24289" t="s">
        <v>24844</v>
      </c>
      <c r="H24289" t="s">
        <v>35</v>
      </c>
      <c r="I24289" t="s">
        <v>1378</v>
      </c>
      <c r="J24289" t="s">
        <v>24845</v>
      </c>
      <c r="K24289" t="s">
        <v>256</v>
      </c>
      <c r="L24289" t="s">
        <v>123</v>
      </c>
      <c r="M24289" t="s">
        <v>1216</v>
      </c>
      <c r="N24289" t="s">
        <v>1217</v>
      </c>
      <c r="O24289">
        <v>2</v>
      </c>
      <c r="P24289" t="s">
        <v>280</v>
      </c>
      <c r="Q24289">
        <v>2</v>
      </c>
      <c r="R24289">
        <v>1.3</v>
      </c>
      <c r="S24289" t="s">
        <v>280</v>
      </c>
      <c r="T24289" t="s">
        <v>1219</v>
      </c>
      <c r="U24289" t="s">
        <v>280</v>
      </c>
      <c r="V24289" t="s">
        <v>280</v>
      </c>
      <c r="W24289" t="s">
        <v>1219</v>
      </c>
      <c r="X24289" t="s">
        <v>1319</v>
      </c>
      <c r="Y24289">
        <v>4</v>
      </c>
      <c r="Z24289" t="s">
        <v>1218</v>
      </c>
      <c r="AA24289" t="s">
        <v>124</v>
      </c>
      <c r="AB24289" t="s">
        <v>1216</v>
      </c>
      <c r="AC24289" t="s">
        <v>1216</v>
      </c>
      <c r="AD24289" t="s">
        <v>1216</v>
      </c>
      <c r="AE24289" t="s">
        <v>1216</v>
      </c>
      <c r="AF24289" t="s">
        <v>1216</v>
      </c>
    </row>
    <row r="24290" spans="1:32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24846</v>
      </c>
      <c r="F24290">
        <v>65230</v>
      </c>
      <c r="G24290" t="s">
        <v>24847</v>
      </c>
      <c r="H24290" t="s">
        <v>75</v>
      </c>
      <c r="I24290" t="s">
        <v>2490</v>
      </c>
      <c r="J24290" t="s">
        <v>24848</v>
      </c>
      <c r="K24290" t="s">
        <v>256</v>
      </c>
      <c r="L24290" t="s">
        <v>123</v>
      </c>
      <c r="M24290" t="s">
        <v>1216</v>
      </c>
      <c r="N24290" t="s">
        <v>1217</v>
      </c>
      <c r="O24290">
        <v>10</v>
      </c>
      <c r="P24290" t="s">
        <v>280</v>
      </c>
      <c r="Q24290">
        <v>10</v>
      </c>
      <c r="R24290">
        <v>10</v>
      </c>
      <c r="S24290" t="s">
        <v>280</v>
      </c>
      <c r="T24290" t="s">
        <v>1219</v>
      </c>
      <c r="U24290" t="s">
        <v>280</v>
      </c>
      <c r="V24290" t="s">
        <v>280</v>
      </c>
      <c r="W24290" t="s">
        <v>1219</v>
      </c>
      <c r="X24290" t="s">
        <v>1272</v>
      </c>
      <c r="Y24290">
        <v>2</v>
      </c>
      <c r="Z24290" t="s">
        <v>1218</v>
      </c>
      <c r="AA24290" t="s">
        <v>124</v>
      </c>
      <c r="AB24290" t="s">
        <v>1216</v>
      </c>
      <c r="AC24290" t="s">
        <v>1216</v>
      </c>
      <c r="AD24290" t="s">
        <v>1216</v>
      </c>
      <c r="AE24290" t="s">
        <v>1216</v>
      </c>
      <c r="AF24290" t="s">
        <v>1216</v>
      </c>
    </row>
    <row r="24291" spans="1:32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1028</v>
      </c>
      <c r="F24291">
        <v>65232</v>
      </c>
      <c r="G24291" t="s">
        <v>24849</v>
      </c>
      <c r="H24291" t="s">
        <v>45</v>
      </c>
      <c r="I24291" t="s">
        <v>3694</v>
      </c>
      <c r="J24291" t="s">
        <v>17</v>
      </c>
      <c r="K24291" t="s">
        <v>256</v>
      </c>
      <c r="L24291" t="s">
        <v>123</v>
      </c>
      <c r="M24291" t="s">
        <v>1216</v>
      </c>
      <c r="N24291" t="s">
        <v>1217</v>
      </c>
      <c r="O24291">
        <v>2</v>
      </c>
      <c r="P24291" t="s">
        <v>280</v>
      </c>
      <c r="Q24291">
        <v>2</v>
      </c>
      <c r="R24291">
        <v>2</v>
      </c>
      <c r="S24291" t="s">
        <v>280</v>
      </c>
      <c r="T24291" t="s">
        <v>1219</v>
      </c>
      <c r="U24291" t="s">
        <v>280</v>
      </c>
      <c r="V24291" t="s">
        <v>280</v>
      </c>
      <c r="W24291" t="s">
        <v>1219</v>
      </c>
      <c r="X24291" t="s">
        <v>1272</v>
      </c>
      <c r="Y24291">
        <v>2</v>
      </c>
      <c r="Z24291" t="s">
        <v>1218</v>
      </c>
      <c r="AA24291" t="s">
        <v>124</v>
      </c>
      <c r="AB24291" t="s">
        <v>1216</v>
      </c>
      <c r="AC24291" t="s">
        <v>1216</v>
      </c>
      <c r="AD24291" t="s">
        <v>1216</v>
      </c>
      <c r="AE24291" t="s">
        <v>1216</v>
      </c>
      <c r="AF24291" t="s">
        <v>1216</v>
      </c>
    </row>
    <row r="24292" spans="1:32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1028</v>
      </c>
      <c r="F24292">
        <v>65233</v>
      </c>
      <c r="G24292" t="s">
        <v>24850</v>
      </c>
      <c r="H24292" t="s">
        <v>45</v>
      </c>
      <c r="I24292" t="s">
        <v>2596</v>
      </c>
      <c r="J24292" t="s">
        <v>17</v>
      </c>
      <c r="K24292" t="s">
        <v>256</v>
      </c>
      <c r="L24292" t="s">
        <v>123</v>
      </c>
      <c r="M24292" t="s">
        <v>1216</v>
      </c>
      <c r="N24292" t="s">
        <v>1217</v>
      </c>
      <c r="O24292">
        <v>2</v>
      </c>
      <c r="P24292" t="s">
        <v>280</v>
      </c>
      <c r="Q24292">
        <v>2</v>
      </c>
      <c r="R24292">
        <v>2</v>
      </c>
      <c r="S24292" t="s">
        <v>280</v>
      </c>
      <c r="T24292" t="s">
        <v>1219</v>
      </c>
      <c r="U24292" t="s">
        <v>280</v>
      </c>
      <c r="V24292" t="s">
        <v>280</v>
      </c>
      <c r="W24292" t="s">
        <v>1219</v>
      </c>
      <c r="X24292" t="s">
        <v>1272</v>
      </c>
      <c r="Y24292">
        <v>2</v>
      </c>
      <c r="Z24292" t="s">
        <v>1218</v>
      </c>
      <c r="AA24292" t="s">
        <v>124</v>
      </c>
      <c r="AB24292" t="s">
        <v>1216</v>
      </c>
      <c r="AC24292" t="s">
        <v>1216</v>
      </c>
      <c r="AD24292" t="s">
        <v>1216</v>
      </c>
      <c r="AE24292" t="s">
        <v>1216</v>
      </c>
      <c r="AF24292" t="s">
        <v>1216</v>
      </c>
    </row>
    <row r="24293" spans="1:32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24851</v>
      </c>
      <c r="F24293">
        <v>65235</v>
      </c>
      <c r="G24293" t="s">
        <v>24852</v>
      </c>
      <c r="H24293" t="s">
        <v>72</v>
      </c>
      <c r="I24293" t="s">
        <v>1292</v>
      </c>
      <c r="J24293" t="s">
        <v>24853</v>
      </c>
      <c r="K24293" t="s">
        <v>256</v>
      </c>
      <c r="L24293" t="s">
        <v>123</v>
      </c>
      <c r="M24293" t="s">
        <v>1216</v>
      </c>
      <c r="N24293" t="s">
        <v>1217</v>
      </c>
      <c r="O24293">
        <v>1.5</v>
      </c>
      <c r="P24293" t="s">
        <v>280</v>
      </c>
      <c r="Q24293">
        <v>1.5</v>
      </c>
      <c r="R24293">
        <v>1.5</v>
      </c>
      <c r="S24293" t="s">
        <v>280</v>
      </c>
      <c r="T24293" t="s">
        <v>1219</v>
      </c>
      <c r="U24293" t="s">
        <v>280</v>
      </c>
      <c r="V24293" t="s">
        <v>280</v>
      </c>
      <c r="W24293" t="s">
        <v>1219</v>
      </c>
      <c r="X24293" t="s">
        <v>1272</v>
      </c>
      <c r="Y24293">
        <v>2</v>
      </c>
      <c r="Z24293" t="s">
        <v>1218</v>
      </c>
      <c r="AA24293" t="s">
        <v>124</v>
      </c>
      <c r="AB24293" t="s">
        <v>1216</v>
      </c>
      <c r="AC24293" t="s">
        <v>1216</v>
      </c>
      <c r="AD24293" t="s">
        <v>1216</v>
      </c>
      <c r="AE24293" t="s">
        <v>1216</v>
      </c>
      <c r="AF24293" t="s">
        <v>1216</v>
      </c>
    </row>
    <row r="24294" spans="1:32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24854</v>
      </c>
      <c r="F24294">
        <v>65236</v>
      </c>
      <c r="G24294" t="s">
        <v>24855</v>
      </c>
      <c r="H24294" t="s">
        <v>72</v>
      </c>
      <c r="I24294" t="s">
        <v>1292</v>
      </c>
      <c r="J24294" t="s">
        <v>24856</v>
      </c>
      <c r="K24294" t="s">
        <v>256</v>
      </c>
      <c r="L24294" t="s">
        <v>123</v>
      </c>
      <c r="M24294" t="s">
        <v>1216</v>
      </c>
      <c r="N24294" t="s">
        <v>1217</v>
      </c>
      <c r="O24294">
        <v>1.5</v>
      </c>
      <c r="P24294">
        <v>0.81</v>
      </c>
      <c r="Q24294">
        <v>1.5</v>
      </c>
      <c r="R24294">
        <v>1.5</v>
      </c>
      <c r="S24294" t="s">
        <v>280</v>
      </c>
      <c r="T24294" t="s">
        <v>1219</v>
      </c>
      <c r="U24294" t="s">
        <v>280</v>
      </c>
      <c r="V24294" t="s">
        <v>280</v>
      </c>
      <c r="W24294" t="s">
        <v>1219</v>
      </c>
      <c r="X24294" t="s">
        <v>1272</v>
      </c>
      <c r="Y24294">
        <v>2</v>
      </c>
      <c r="Z24294" t="s">
        <v>1218</v>
      </c>
      <c r="AA24294" t="s">
        <v>124</v>
      </c>
      <c r="AB24294" t="s">
        <v>1216</v>
      </c>
      <c r="AC24294" t="s">
        <v>1216</v>
      </c>
      <c r="AD24294" t="s">
        <v>1216</v>
      </c>
      <c r="AE24294" t="s">
        <v>1216</v>
      </c>
      <c r="AF24294" t="s">
        <v>1216</v>
      </c>
    </row>
    <row r="24295" spans="1:32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24857</v>
      </c>
      <c r="F24295">
        <v>65237</v>
      </c>
      <c r="G24295" t="s">
        <v>24858</v>
      </c>
      <c r="H24295" t="s">
        <v>72</v>
      </c>
      <c r="I24295" t="s">
        <v>1292</v>
      </c>
      <c r="J24295" t="s">
        <v>24859</v>
      </c>
      <c r="K24295" t="s">
        <v>256</v>
      </c>
      <c r="L24295" t="s">
        <v>123</v>
      </c>
      <c r="M24295" t="s">
        <v>1216</v>
      </c>
      <c r="N24295" t="s">
        <v>1217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1219</v>
      </c>
      <c r="U24295" t="s">
        <v>280</v>
      </c>
      <c r="V24295" t="s">
        <v>280</v>
      </c>
      <c r="W24295" t="s">
        <v>1219</v>
      </c>
      <c r="X24295" t="s">
        <v>1272</v>
      </c>
      <c r="Y24295">
        <v>2</v>
      </c>
      <c r="Z24295" t="s">
        <v>1218</v>
      </c>
      <c r="AA24295" t="s">
        <v>124</v>
      </c>
      <c r="AB24295" t="s">
        <v>1216</v>
      </c>
      <c r="AC24295" t="s">
        <v>1216</v>
      </c>
      <c r="AD24295" t="s">
        <v>1216</v>
      </c>
      <c r="AE24295" t="s">
        <v>1216</v>
      </c>
      <c r="AF24295" t="s">
        <v>1216</v>
      </c>
    </row>
    <row r="24296" spans="1:32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1028</v>
      </c>
      <c r="F24296">
        <v>65238</v>
      </c>
      <c r="G24296" t="s">
        <v>24860</v>
      </c>
      <c r="H24296" t="s">
        <v>35</v>
      </c>
      <c r="I24296" t="s">
        <v>138</v>
      </c>
      <c r="J24296" t="s">
        <v>17</v>
      </c>
      <c r="K24296" t="s">
        <v>256</v>
      </c>
      <c r="L24296" t="s">
        <v>123</v>
      </c>
      <c r="M24296" t="s">
        <v>1216</v>
      </c>
      <c r="N24296" t="s">
        <v>1217</v>
      </c>
      <c r="O24296">
        <v>2.4</v>
      </c>
      <c r="P24296" t="s">
        <v>280</v>
      </c>
      <c r="Q24296">
        <v>2.4</v>
      </c>
      <c r="R24296">
        <v>2.4</v>
      </c>
      <c r="S24296" t="s">
        <v>280</v>
      </c>
      <c r="T24296" t="s">
        <v>1219</v>
      </c>
      <c r="U24296" t="s">
        <v>280</v>
      </c>
      <c r="V24296" t="s">
        <v>280</v>
      </c>
      <c r="W24296" t="s">
        <v>1219</v>
      </c>
      <c r="X24296" t="s">
        <v>1272</v>
      </c>
      <c r="Y24296">
        <v>2</v>
      </c>
      <c r="Z24296" t="s">
        <v>1218</v>
      </c>
      <c r="AA24296" t="s">
        <v>124</v>
      </c>
      <c r="AB24296" t="s">
        <v>1216</v>
      </c>
      <c r="AC24296" t="s">
        <v>1216</v>
      </c>
      <c r="AD24296" t="s">
        <v>1216</v>
      </c>
      <c r="AE24296" t="s">
        <v>1216</v>
      </c>
      <c r="AF24296" t="s">
        <v>1216</v>
      </c>
    </row>
    <row r="24297" spans="1:32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24861</v>
      </c>
      <c r="F24297">
        <v>65242</v>
      </c>
      <c r="G24297" t="s">
        <v>24862</v>
      </c>
      <c r="H24297" t="s">
        <v>30</v>
      </c>
      <c r="I24297" t="s">
        <v>1512</v>
      </c>
      <c r="J24297" t="s">
        <v>24863</v>
      </c>
      <c r="K24297" t="s">
        <v>256</v>
      </c>
      <c r="L24297" t="s">
        <v>123</v>
      </c>
      <c r="M24297" t="s">
        <v>1216</v>
      </c>
      <c r="N24297" t="s">
        <v>1217</v>
      </c>
      <c r="O24297">
        <v>2.5</v>
      </c>
      <c r="P24297" t="s">
        <v>280</v>
      </c>
      <c r="Q24297">
        <v>2.5</v>
      </c>
      <c r="R24297">
        <v>2.5</v>
      </c>
      <c r="S24297" t="s">
        <v>280</v>
      </c>
      <c r="T24297" t="s">
        <v>1219</v>
      </c>
      <c r="U24297" t="s">
        <v>280</v>
      </c>
      <c r="V24297" t="s">
        <v>280</v>
      </c>
      <c r="W24297" t="s">
        <v>1219</v>
      </c>
      <c r="X24297" t="s">
        <v>1272</v>
      </c>
      <c r="Y24297">
        <v>2</v>
      </c>
      <c r="Z24297" t="s">
        <v>1218</v>
      </c>
      <c r="AA24297" t="s">
        <v>124</v>
      </c>
      <c r="AB24297" t="s">
        <v>1216</v>
      </c>
      <c r="AC24297" t="s">
        <v>1216</v>
      </c>
      <c r="AD24297" t="s">
        <v>1216</v>
      </c>
      <c r="AE24297" t="s">
        <v>1216</v>
      </c>
      <c r="AF24297" t="s">
        <v>1216</v>
      </c>
    </row>
    <row r="24298" spans="1:32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24861</v>
      </c>
      <c r="F24298">
        <v>65242</v>
      </c>
      <c r="G24298" t="s">
        <v>24862</v>
      </c>
      <c r="H24298" t="s">
        <v>30</v>
      </c>
      <c r="I24298" t="s">
        <v>1512</v>
      </c>
      <c r="J24298" t="s">
        <v>24864</v>
      </c>
      <c r="K24298" t="s">
        <v>279</v>
      </c>
      <c r="L24298" t="s">
        <v>89</v>
      </c>
      <c r="M24298" t="s">
        <v>1216</v>
      </c>
      <c r="N24298" t="s">
        <v>1217</v>
      </c>
      <c r="O24298">
        <v>2.5</v>
      </c>
      <c r="P24298" t="s">
        <v>280</v>
      </c>
      <c r="Q24298">
        <v>2.5</v>
      </c>
      <c r="R24298">
        <v>2.5</v>
      </c>
      <c r="S24298">
        <v>0</v>
      </c>
      <c r="T24298" t="s">
        <v>1219</v>
      </c>
      <c r="U24298" t="s">
        <v>280</v>
      </c>
      <c r="V24298" t="s">
        <v>280</v>
      </c>
      <c r="W24298" t="s">
        <v>1219</v>
      </c>
      <c r="X24298" t="s">
        <v>1272</v>
      </c>
      <c r="Y24298">
        <v>2</v>
      </c>
      <c r="Z24298" t="s">
        <v>1218</v>
      </c>
      <c r="AA24298" t="s">
        <v>90</v>
      </c>
      <c r="AB24298" t="s">
        <v>1216</v>
      </c>
      <c r="AC24298" t="s">
        <v>1216</v>
      </c>
      <c r="AD24298" t="s">
        <v>1216</v>
      </c>
      <c r="AE24298" t="s">
        <v>1216</v>
      </c>
      <c r="AF24298" t="s">
        <v>1216</v>
      </c>
    </row>
    <row r="24299" spans="1:32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1028</v>
      </c>
      <c r="F24299">
        <v>65251</v>
      </c>
      <c r="G24299" t="s">
        <v>24865</v>
      </c>
      <c r="H24299" t="s">
        <v>35</v>
      </c>
      <c r="I24299" t="s">
        <v>1652</v>
      </c>
      <c r="J24299" t="s">
        <v>17</v>
      </c>
      <c r="K24299" t="s">
        <v>256</v>
      </c>
      <c r="L24299" t="s">
        <v>123</v>
      </c>
      <c r="M24299" t="s">
        <v>1216</v>
      </c>
      <c r="N24299" t="s">
        <v>1217</v>
      </c>
      <c r="O24299">
        <v>1.9</v>
      </c>
      <c r="P24299" t="s">
        <v>280</v>
      </c>
      <c r="Q24299">
        <v>1.9</v>
      </c>
      <c r="R24299">
        <v>1.9</v>
      </c>
      <c r="S24299" t="s">
        <v>280</v>
      </c>
      <c r="T24299" t="s">
        <v>1219</v>
      </c>
      <c r="U24299" t="s">
        <v>280</v>
      </c>
      <c r="V24299" t="s">
        <v>280</v>
      </c>
      <c r="W24299" t="s">
        <v>1219</v>
      </c>
      <c r="X24299" t="s">
        <v>1272</v>
      </c>
      <c r="Y24299">
        <v>2</v>
      </c>
      <c r="Z24299" t="s">
        <v>1218</v>
      </c>
      <c r="AA24299" t="s">
        <v>124</v>
      </c>
      <c r="AB24299" t="s">
        <v>1216</v>
      </c>
      <c r="AC24299" t="s">
        <v>1216</v>
      </c>
      <c r="AD24299" t="s">
        <v>1216</v>
      </c>
      <c r="AE24299" t="s">
        <v>1216</v>
      </c>
      <c r="AF24299" t="s">
        <v>1216</v>
      </c>
    </row>
    <row r="24300" spans="1:32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1028</v>
      </c>
      <c r="F24300">
        <v>65252</v>
      </c>
      <c r="G24300" t="s">
        <v>24866</v>
      </c>
      <c r="H24300" t="s">
        <v>35</v>
      </c>
      <c r="I24300" t="s">
        <v>138</v>
      </c>
      <c r="J24300" t="s">
        <v>17</v>
      </c>
      <c r="K24300" t="s">
        <v>256</v>
      </c>
      <c r="L24300" t="s">
        <v>123</v>
      </c>
      <c r="M24300" t="s">
        <v>1216</v>
      </c>
      <c r="N24300" t="s">
        <v>1217</v>
      </c>
      <c r="O24300">
        <v>2.4</v>
      </c>
      <c r="P24300" t="s">
        <v>280</v>
      </c>
      <c r="Q24300">
        <v>2.4</v>
      </c>
      <c r="R24300">
        <v>2.4</v>
      </c>
      <c r="S24300" t="s">
        <v>280</v>
      </c>
      <c r="T24300" t="s">
        <v>1219</v>
      </c>
      <c r="U24300" t="s">
        <v>280</v>
      </c>
      <c r="V24300" t="s">
        <v>280</v>
      </c>
      <c r="W24300" t="s">
        <v>1219</v>
      </c>
      <c r="X24300" t="s">
        <v>1272</v>
      </c>
      <c r="Y24300">
        <v>2</v>
      </c>
      <c r="Z24300" t="s">
        <v>1218</v>
      </c>
      <c r="AA24300" t="s">
        <v>124</v>
      </c>
      <c r="AB24300" t="s">
        <v>1216</v>
      </c>
      <c r="AC24300" t="s">
        <v>1216</v>
      </c>
      <c r="AD24300" t="s">
        <v>1216</v>
      </c>
      <c r="AE24300" t="s">
        <v>1216</v>
      </c>
      <c r="AF24300" t="s">
        <v>1216</v>
      </c>
    </row>
    <row r="24301" spans="1:32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1028</v>
      </c>
      <c r="F24301">
        <v>65253</v>
      </c>
      <c r="G24301" t="s">
        <v>24867</v>
      </c>
      <c r="H24301" t="s">
        <v>35</v>
      </c>
      <c r="I24301" t="s">
        <v>1652</v>
      </c>
      <c r="J24301" t="s">
        <v>17</v>
      </c>
      <c r="K24301" t="s">
        <v>256</v>
      </c>
      <c r="L24301" t="s">
        <v>123</v>
      </c>
      <c r="M24301" t="s">
        <v>1216</v>
      </c>
      <c r="N24301" t="s">
        <v>1217</v>
      </c>
      <c r="O24301">
        <v>2.2000000000000002</v>
      </c>
      <c r="P24301" t="s">
        <v>280</v>
      </c>
      <c r="Q24301">
        <v>2.2000000000000002</v>
      </c>
      <c r="R24301">
        <v>2.2000000000000002</v>
      </c>
      <c r="S24301" t="s">
        <v>280</v>
      </c>
      <c r="T24301" t="s">
        <v>1219</v>
      </c>
      <c r="U24301" t="s">
        <v>280</v>
      </c>
      <c r="V24301" t="s">
        <v>280</v>
      </c>
      <c r="W24301" t="s">
        <v>1219</v>
      </c>
      <c r="X24301" t="s">
        <v>1272</v>
      </c>
      <c r="Y24301">
        <v>2</v>
      </c>
      <c r="Z24301" t="s">
        <v>1218</v>
      </c>
      <c r="AA24301" t="s">
        <v>124</v>
      </c>
      <c r="AB24301" t="s">
        <v>1216</v>
      </c>
      <c r="AC24301" t="s">
        <v>1216</v>
      </c>
      <c r="AD24301" t="s">
        <v>1216</v>
      </c>
      <c r="AE24301" t="s">
        <v>1216</v>
      </c>
      <c r="AF24301" t="s">
        <v>1216</v>
      </c>
    </row>
    <row r="24302" spans="1:32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1028</v>
      </c>
      <c r="F24302">
        <v>65254</v>
      </c>
      <c r="G24302" t="s">
        <v>24868</v>
      </c>
      <c r="H24302" t="s">
        <v>35</v>
      </c>
      <c r="I24302" t="s">
        <v>1769</v>
      </c>
      <c r="J24302" t="s">
        <v>17</v>
      </c>
      <c r="K24302" t="s">
        <v>256</v>
      </c>
      <c r="L24302" t="s">
        <v>123</v>
      </c>
      <c r="M24302" t="s">
        <v>1216</v>
      </c>
      <c r="N24302" t="s">
        <v>1217</v>
      </c>
      <c r="O24302">
        <v>2.7</v>
      </c>
      <c r="P24302" t="s">
        <v>280</v>
      </c>
      <c r="Q24302">
        <v>2.7</v>
      </c>
      <c r="R24302">
        <v>2.7</v>
      </c>
      <c r="S24302" t="s">
        <v>280</v>
      </c>
      <c r="T24302" t="s">
        <v>1219</v>
      </c>
      <c r="U24302" t="s">
        <v>280</v>
      </c>
      <c r="V24302" t="s">
        <v>280</v>
      </c>
      <c r="W24302" t="s">
        <v>1219</v>
      </c>
      <c r="X24302" t="s">
        <v>1272</v>
      </c>
      <c r="Y24302">
        <v>2</v>
      </c>
      <c r="Z24302" t="s">
        <v>1218</v>
      </c>
      <c r="AA24302" t="s">
        <v>124</v>
      </c>
      <c r="AB24302" t="s">
        <v>1216</v>
      </c>
      <c r="AC24302" t="s">
        <v>1216</v>
      </c>
      <c r="AD24302" t="s">
        <v>1216</v>
      </c>
      <c r="AE24302" t="s">
        <v>1216</v>
      </c>
      <c r="AF24302" t="s">
        <v>1216</v>
      </c>
    </row>
    <row r="24303" spans="1:32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1028</v>
      </c>
      <c r="F24303">
        <v>65255</v>
      </c>
      <c r="G24303" t="s">
        <v>24869</v>
      </c>
      <c r="H24303" t="s">
        <v>35</v>
      </c>
      <c r="I24303" t="s">
        <v>138</v>
      </c>
      <c r="J24303" t="s">
        <v>17</v>
      </c>
      <c r="K24303" t="s">
        <v>256</v>
      </c>
      <c r="L24303" t="s">
        <v>123</v>
      </c>
      <c r="M24303" t="s">
        <v>1216</v>
      </c>
      <c r="N24303" t="s">
        <v>1217</v>
      </c>
      <c r="O24303">
        <v>1.5</v>
      </c>
      <c r="P24303" t="s">
        <v>280</v>
      </c>
      <c r="Q24303">
        <v>1.5</v>
      </c>
      <c r="R24303">
        <v>1.5</v>
      </c>
      <c r="S24303" t="s">
        <v>280</v>
      </c>
      <c r="T24303" t="s">
        <v>1219</v>
      </c>
      <c r="U24303" t="s">
        <v>280</v>
      </c>
      <c r="V24303" t="s">
        <v>280</v>
      </c>
      <c r="W24303" t="s">
        <v>1219</v>
      </c>
      <c r="X24303" t="s">
        <v>1272</v>
      </c>
      <c r="Y24303">
        <v>2</v>
      </c>
      <c r="Z24303" t="s">
        <v>1218</v>
      </c>
      <c r="AA24303" t="s">
        <v>124</v>
      </c>
      <c r="AB24303" t="s">
        <v>1216</v>
      </c>
      <c r="AC24303" t="s">
        <v>1216</v>
      </c>
      <c r="AD24303" t="s">
        <v>1216</v>
      </c>
      <c r="AE24303" t="s">
        <v>1216</v>
      </c>
      <c r="AF24303" t="s">
        <v>1216</v>
      </c>
    </row>
    <row r="24304" spans="1:32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1028</v>
      </c>
      <c r="F24304">
        <v>65256</v>
      </c>
      <c r="G24304" t="s">
        <v>24870</v>
      </c>
      <c r="H24304" t="s">
        <v>35</v>
      </c>
      <c r="I24304" t="s">
        <v>1652</v>
      </c>
      <c r="J24304" t="s">
        <v>17</v>
      </c>
      <c r="K24304" t="s">
        <v>256</v>
      </c>
      <c r="L24304" t="s">
        <v>123</v>
      </c>
      <c r="M24304" t="s">
        <v>1216</v>
      </c>
      <c r="N24304" t="s">
        <v>1217</v>
      </c>
      <c r="O24304">
        <v>2</v>
      </c>
      <c r="P24304" t="s">
        <v>280</v>
      </c>
      <c r="Q24304">
        <v>2</v>
      </c>
      <c r="R24304">
        <v>2</v>
      </c>
      <c r="S24304" t="s">
        <v>280</v>
      </c>
      <c r="T24304" t="s">
        <v>1219</v>
      </c>
      <c r="U24304" t="s">
        <v>280</v>
      </c>
      <c r="V24304" t="s">
        <v>280</v>
      </c>
      <c r="W24304" t="s">
        <v>1219</v>
      </c>
      <c r="X24304" t="s">
        <v>1272</v>
      </c>
      <c r="Y24304">
        <v>2</v>
      </c>
      <c r="Z24304" t="s">
        <v>1218</v>
      </c>
      <c r="AA24304" t="s">
        <v>124</v>
      </c>
      <c r="AB24304" t="s">
        <v>1216</v>
      </c>
      <c r="AC24304" t="s">
        <v>1216</v>
      </c>
      <c r="AD24304" t="s">
        <v>1216</v>
      </c>
      <c r="AE24304" t="s">
        <v>1216</v>
      </c>
      <c r="AF24304" t="s">
        <v>1216</v>
      </c>
    </row>
    <row r="24305" spans="1:32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398</v>
      </c>
      <c r="F24305">
        <v>65257</v>
      </c>
      <c r="G24305" t="s">
        <v>24871</v>
      </c>
      <c r="H24305" t="s">
        <v>411</v>
      </c>
      <c r="I24305" t="s">
        <v>24872</v>
      </c>
      <c r="J24305" t="s">
        <v>24873</v>
      </c>
      <c r="K24305" t="s">
        <v>256</v>
      </c>
      <c r="L24305" t="s">
        <v>123</v>
      </c>
      <c r="M24305" t="s">
        <v>1216</v>
      </c>
      <c r="N24305" t="s">
        <v>1217</v>
      </c>
      <c r="O24305">
        <v>1.2</v>
      </c>
      <c r="P24305" t="s">
        <v>280</v>
      </c>
      <c r="Q24305">
        <v>1.2</v>
      </c>
      <c r="R24305">
        <v>1.2</v>
      </c>
      <c r="S24305" t="s">
        <v>280</v>
      </c>
      <c r="T24305" t="s">
        <v>1219</v>
      </c>
      <c r="U24305" t="s">
        <v>280</v>
      </c>
      <c r="V24305" t="s">
        <v>280</v>
      </c>
      <c r="W24305" t="s">
        <v>1219</v>
      </c>
      <c r="X24305" t="s">
        <v>1272</v>
      </c>
      <c r="Y24305">
        <v>2</v>
      </c>
      <c r="Z24305" t="s">
        <v>1218</v>
      </c>
      <c r="AA24305" t="s">
        <v>124</v>
      </c>
      <c r="AB24305" t="s">
        <v>1216</v>
      </c>
      <c r="AC24305" t="s">
        <v>1216</v>
      </c>
      <c r="AD24305" t="s">
        <v>1216</v>
      </c>
      <c r="AE24305" t="s">
        <v>1216</v>
      </c>
      <c r="AF24305" t="s">
        <v>1216</v>
      </c>
    </row>
    <row r="24306" spans="1:32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398</v>
      </c>
      <c r="F24306">
        <v>65258</v>
      </c>
      <c r="G24306" t="s">
        <v>24874</v>
      </c>
      <c r="H24306" t="s">
        <v>58</v>
      </c>
      <c r="I24306" t="s">
        <v>3923</v>
      </c>
      <c r="J24306" t="s">
        <v>24875</v>
      </c>
      <c r="K24306" t="s">
        <v>256</v>
      </c>
      <c r="L24306" t="s">
        <v>123</v>
      </c>
      <c r="M24306" t="s">
        <v>1216</v>
      </c>
      <c r="N24306" t="s">
        <v>1217</v>
      </c>
      <c r="O24306">
        <v>13.5</v>
      </c>
      <c r="P24306" t="s">
        <v>280</v>
      </c>
      <c r="Q24306">
        <v>13.5</v>
      </c>
      <c r="R24306">
        <v>13.5</v>
      </c>
      <c r="S24306" t="s">
        <v>280</v>
      </c>
      <c r="T24306" t="s">
        <v>1219</v>
      </c>
      <c r="U24306" t="s">
        <v>280</v>
      </c>
      <c r="V24306" t="s">
        <v>280</v>
      </c>
      <c r="W24306" t="s">
        <v>1219</v>
      </c>
      <c r="X24306" t="s">
        <v>1272</v>
      </c>
      <c r="Y24306">
        <v>2</v>
      </c>
      <c r="Z24306" t="s">
        <v>1218</v>
      </c>
      <c r="AA24306" t="s">
        <v>124</v>
      </c>
      <c r="AB24306" t="s">
        <v>1216</v>
      </c>
      <c r="AC24306" t="s">
        <v>1216</v>
      </c>
      <c r="AD24306" t="s">
        <v>1216</v>
      </c>
      <c r="AE24306" t="s">
        <v>1216</v>
      </c>
      <c r="AF24306" t="s">
        <v>1216</v>
      </c>
    </row>
    <row r="24307" spans="1:32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24876</v>
      </c>
      <c r="F24307">
        <v>65259</v>
      </c>
      <c r="G24307" t="s">
        <v>24877</v>
      </c>
      <c r="H24307" t="s">
        <v>16</v>
      </c>
      <c r="I24307" t="s">
        <v>6073</v>
      </c>
      <c r="J24307" t="s">
        <v>167</v>
      </c>
      <c r="K24307" t="s">
        <v>279</v>
      </c>
      <c r="L24307" t="s">
        <v>89</v>
      </c>
      <c r="M24307" t="s">
        <v>1216</v>
      </c>
      <c r="N24307" t="s">
        <v>1217</v>
      </c>
      <c r="O24307">
        <v>50</v>
      </c>
      <c r="P24307" t="s">
        <v>280</v>
      </c>
      <c r="Q24307">
        <v>50</v>
      </c>
      <c r="R24307">
        <v>50</v>
      </c>
      <c r="S24307">
        <v>-17</v>
      </c>
      <c r="T24307" t="s">
        <v>1219</v>
      </c>
      <c r="U24307" t="s">
        <v>280</v>
      </c>
      <c r="V24307" t="s">
        <v>280</v>
      </c>
      <c r="W24307" t="s">
        <v>1219</v>
      </c>
      <c r="X24307" t="s">
        <v>1272</v>
      </c>
      <c r="Y24307">
        <v>2</v>
      </c>
      <c r="Z24307" t="s">
        <v>1218</v>
      </c>
      <c r="AA24307" t="s">
        <v>90</v>
      </c>
      <c r="AB24307" t="s">
        <v>1216</v>
      </c>
      <c r="AC24307" t="s">
        <v>1216</v>
      </c>
      <c r="AD24307" t="s">
        <v>1216</v>
      </c>
      <c r="AE24307" t="s">
        <v>1216</v>
      </c>
      <c r="AF24307" t="s">
        <v>1216</v>
      </c>
    </row>
    <row r="24308" spans="1:32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24627</v>
      </c>
      <c r="F24308">
        <v>65261</v>
      </c>
      <c r="G24308" t="s">
        <v>24878</v>
      </c>
      <c r="H24308" t="s">
        <v>16</v>
      </c>
      <c r="I24308" t="s">
        <v>4218</v>
      </c>
      <c r="J24308" t="s">
        <v>24879</v>
      </c>
      <c r="K24308" t="s">
        <v>264</v>
      </c>
      <c r="L24308" t="s">
        <v>20</v>
      </c>
      <c r="M24308" t="s">
        <v>1216</v>
      </c>
      <c r="N24308" t="s">
        <v>1217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1219</v>
      </c>
      <c r="U24308" t="s">
        <v>280</v>
      </c>
      <c r="V24308" t="s">
        <v>280</v>
      </c>
      <c r="W24308" t="s">
        <v>1219</v>
      </c>
      <c r="X24308" t="s">
        <v>1272</v>
      </c>
      <c r="Y24308">
        <v>2</v>
      </c>
      <c r="Z24308" t="s">
        <v>1218</v>
      </c>
      <c r="AA24308" t="s">
        <v>19</v>
      </c>
      <c r="AB24308" t="s">
        <v>1216</v>
      </c>
      <c r="AC24308" t="s">
        <v>1216</v>
      </c>
      <c r="AD24308" t="s">
        <v>1216</v>
      </c>
      <c r="AE24308" t="s">
        <v>1216</v>
      </c>
      <c r="AF24308" t="s">
        <v>1216</v>
      </c>
    </row>
    <row r="24309" spans="1:32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24627</v>
      </c>
      <c r="F24309">
        <v>65261</v>
      </c>
      <c r="G24309" t="s">
        <v>24878</v>
      </c>
      <c r="H24309" t="s">
        <v>16</v>
      </c>
      <c r="I24309" t="s">
        <v>4218</v>
      </c>
      <c r="J24309" t="s">
        <v>24880</v>
      </c>
      <c r="K24309" t="s">
        <v>264</v>
      </c>
      <c r="L24309" t="s">
        <v>20</v>
      </c>
      <c r="M24309" t="s">
        <v>1216</v>
      </c>
      <c r="N24309" t="s">
        <v>1217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1219</v>
      </c>
      <c r="U24309" t="s">
        <v>280</v>
      </c>
      <c r="V24309" t="s">
        <v>280</v>
      </c>
      <c r="W24309" t="s">
        <v>1219</v>
      </c>
      <c r="X24309" t="s">
        <v>1272</v>
      </c>
      <c r="Y24309">
        <v>2</v>
      </c>
      <c r="Z24309" t="s">
        <v>1218</v>
      </c>
      <c r="AA24309" t="s">
        <v>19</v>
      </c>
      <c r="AB24309" t="s">
        <v>1216</v>
      </c>
      <c r="AC24309" t="s">
        <v>1216</v>
      </c>
      <c r="AD24309" t="s">
        <v>1216</v>
      </c>
      <c r="AE24309" t="s">
        <v>1216</v>
      </c>
      <c r="AF24309" t="s">
        <v>1216</v>
      </c>
    </row>
    <row r="24310" spans="1:32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24627</v>
      </c>
      <c r="F24310">
        <v>65261</v>
      </c>
      <c r="G24310" t="s">
        <v>24878</v>
      </c>
      <c r="H24310" t="s">
        <v>16</v>
      </c>
      <c r="I24310" t="s">
        <v>4218</v>
      </c>
      <c r="J24310" t="s">
        <v>24881</v>
      </c>
      <c r="K24310" t="s">
        <v>264</v>
      </c>
      <c r="L24310" t="s">
        <v>20</v>
      </c>
      <c r="M24310" t="s">
        <v>1216</v>
      </c>
      <c r="N24310" t="s">
        <v>1217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1219</v>
      </c>
      <c r="U24310" t="s">
        <v>280</v>
      </c>
      <c r="V24310" t="s">
        <v>280</v>
      </c>
      <c r="W24310" t="s">
        <v>1219</v>
      </c>
      <c r="X24310" t="s">
        <v>1272</v>
      </c>
      <c r="Y24310">
        <v>2</v>
      </c>
      <c r="Z24310" t="s">
        <v>1218</v>
      </c>
      <c r="AA24310" t="s">
        <v>19</v>
      </c>
      <c r="AB24310" t="s">
        <v>1216</v>
      </c>
      <c r="AC24310" t="s">
        <v>1216</v>
      </c>
      <c r="AD24310" t="s">
        <v>1216</v>
      </c>
      <c r="AE24310" t="s">
        <v>1216</v>
      </c>
      <c r="AF24310" t="s">
        <v>1216</v>
      </c>
    </row>
    <row r="24311" spans="1:32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24627</v>
      </c>
      <c r="F24311">
        <v>65262</v>
      </c>
      <c r="G24311" t="s">
        <v>24882</v>
      </c>
      <c r="H24311" t="s">
        <v>16</v>
      </c>
      <c r="I24311" t="s">
        <v>6855</v>
      </c>
      <c r="J24311" t="s">
        <v>24883</v>
      </c>
      <c r="K24311" t="s">
        <v>264</v>
      </c>
      <c r="L24311" t="s">
        <v>20</v>
      </c>
      <c r="M24311" t="s">
        <v>1216</v>
      </c>
      <c r="N24311" t="s">
        <v>1217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1219</v>
      </c>
      <c r="U24311" t="s">
        <v>280</v>
      </c>
      <c r="V24311" t="s">
        <v>280</v>
      </c>
      <c r="W24311" t="s">
        <v>1219</v>
      </c>
      <c r="X24311" t="s">
        <v>1272</v>
      </c>
      <c r="Y24311">
        <v>2</v>
      </c>
      <c r="Z24311" t="s">
        <v>1218</v>
      </c>
      <c r="AA24311" t="s">
        <v>19</v>
      </c>
      <c r="AB24311" t="s">
        <v>1216</v>
      </c>
      <c r="AC24311" t="s">
        <v>1216</v>
      </c>
      <c r="AD24311" t="s">
        <v>1216</v>
      </c>
      <c r="AE24311" t="s">
        <v>1216</v>
      </c>
      <c r="AF24311" t="s">
        <v>1216</v>
      </c>
    </row>
    <row r="24312" spans="1:32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24627</v>
      </c>
      <c r="F24312">
        <v>65262</v>
      </c>
      <c r="G24312" t="s">
        <v>24882</v>
      </c>
      <c r="H24312" t="s">
        <v>16</v>
      </c>
      <c r="I24312" t="s">
        <v>6855</v>
      </c>
      <c r="J24312" t="s">
        <v>24884</v>
      </c>
      <c r="K24312" t="s">
        <v>264</v>
      </c>
      <c r="L24312" t="s">
        <v>20</v>
      </c>
      <c r="M24312" t="s">
        <v>1216</v>
      </c>
      <c r="N24312" t="s">
        <v>1217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1219</v>
      </c>
      <c r="U24312" t="s">
        <v>280</v>
      </c>
      <c r="V24312" t="s">
        <v>280</v>
      </c>
      <c r="W24312" t="s">
        <v>1219</v>
      </c>
      <c r="X24312" t="s">
        <v>1272</v>
      </c>
      <c r="Y24312">
        <v>2</v>
      </c>
      <c r="Z24312" t="s">
        <v>1218</v>
      </c>
      <c r="AA24312" t="s">
        <v>19</v>
      </c>
      <c r="AB24312" t="s">
        <v>1216</v>
      </c>
      <c r="AC24312" t="s">
        <v>1216</v>
      </c>
      <c r="AD24312" t="s">
        <v>1216</v>
      </c>
      <c r="AE24312" t="s">
        <v>1216</v>
      </c>
      <c r="AF24312" t="s">
        <v>1216</v>
      </c>
    </row>
    <row r="24313" spans="1:32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24627</v>
      </c>
      <c r="F24313">
        <v>65262</v>
      </c>
      <c r="G24313" t="s">
        <v>24882</v>
      </c>
      <c r="H24313" t="s">
        <v>16</v>
      </c>
      <c r="I24313" t="s">
        <v>6855</v>
      </c>
      <c r="J24313" t="s">
        <v>24885</v>
      </c>
      <c r="K24313" t="s">
        <v>264</v>
      </c>
      <c r="L24313" t="s">
        <v>20</v>
      </c>
      <c r="M24313" t="s">
        <v>1216</v>
      </c>
      <c r="N24313" t="s">
        <v>1217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1219</v>
      </c>
      <c r="U24313" t="s">
        <v>280</v>
      </c>
      <c r="V24313" t="s">
        <v>280</v>
      </c>
      <c r="W24313" t="s">
        <v>1219</v>
      </c>
      <c r="X24313" t="s">
        <v>1272</v>
      </c>
      <c r="Y24313">
        <v>2</v>
      </c>
      <c r="Z24313" t="s">
        <v>1218</v>
      </c>
      <c r="AA24313" t="s">
        <v>19</v>
      </c>
      <c r="AB24313" t="s">
        <v>1216</v>
      </c>
      <c r="AC24313" t="s">
        <v>1216</v>
      </c>
      <c r="AD24313" t="s">
        <v>1216</v>
      </c>
      <c r="AE24313" t="s">
        <v>1216</v>
      </c>
      <c r="AF24313" t="s">
        <v>1216</v>
      </c>
    </row>
    <row r="24314" spans="1:32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24627</v>
      </c>
      <c r="F24314">
        <v>65263</v>
      </c>
      <c r="G24314" t="s">
        <v>24886</v>
      </c>
      <c r="H24314" t="s">
        <v>16</v>
      </c>
      <c r="I24314" t="s">
        <v>5774</v>
      </c>
      <c r="J24314" t="s">
        <v>24887</v>
      </c>
      <c r="K24314" t="s">
        <v>264</v>
      </c>
      <c r="L24314" t="s">
        <v>20</v>
      </c>
      <c r="M24314" t="s">
        <v>1216</v>
      </c>
      <c r="N24314" t="s">
        <v>1217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1219</v>
      </c>
      <c r="U24314" t="s">
        <v>280</v>
      </c>
      <c r="V24314" t="s">
        <v>280</v>
      </c>
      <c r="W24314" t="s">
        <v>1219</v>
      </c>
      <c r="X24314" t="s">
        <v>1272</v>
      </c>
      <c r="Y24314">
        <v>2</v>
      </c>
      <c r="Z24314" t="s">
        <v>1218</v>
      </c>
      <c r="AA24314" t="s">
        <v>19</v>
      </c>
      <c r="AB24314" t="s">
        <v>1216</v>
      </c>
      <c r="AC24314" t="s">
        <v>1216</v>
      </c>
      <c r="AD24314" t="s">
        <v>1216</v>
      </c>
      <c r="AE24314" t="s">
        <v>1216</v>
      </c>
      <c r="AF24314" t="s">
        <v>1216</v>
      </c>
    </row>
    <row r="24315" spans="1:32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24627</v>
      </c>
      <c r="F24315">
        <v>65263</v>
      </c>
      <c r="G24315" t="s">
        <v>24886</v>
      </c>
      <c r="H24315" t="s">
        <v>16</v>
      </c>
      <c r="I24315" t="s">
        <v>5774</v>
      </c>
      <c r="J24315" t="s">
        <v>24888</v>
      </c>
      <c r="K24315" t="s">
        <v>264</v>
      </c>
      <c r="L24315" t="s">
        <v>20</v>
      </c>
      <c r="M24315" t="s">
        <v>1216</v>
      </c>
      <c r="N24315" t="s">
        <v>1217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1219</v>
      </c>
      <c r="U24315" t="s">
        <v>280</v>
      </c>
      <c r="V24315" t="s">
        <v>280</v>
      </c>
      <c r="W24315" t="s">
        <v>1219</v>
      </c>
      <c r="X24315" t="s">
        <v>1272</v>
      </c>
      <c r="Y24315">
        <v>2</v>
      </c>
      <c r="Z24315" t="s">
        <v>1218</v>
      </c>
      <c r="AA24315" t="s">
        <v>19</v>
      </c>
      <c r="AB24315" t="s">
        <v>1216</v>
      </c>
      <c r="AC24315" t="s">
        <v>1216</v>
      </c>
      <c r="AD24315" t="s">
        <v>1216</v>
      </c>
      <c r="AE24315" t="s">
        <v>1216</v>
      </c>
      <c r="AF24315" t="s">
        <v>1216</v>
      </c>
    </row>
    <row r="24316" spans="1:32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24627</v>
      </c>
      <c r="F24316">
        <v>65263</v>
      </c>
      <c r="G24316" t="s">
        <v>24886</v>
      </c>
      <c r="H24316" t="s">
        <v>16</v>
      </c>
      <c r="I24316" t="s">
        <v>5774</v>
      </c>
      <c r="J24316" t="s">
        <v>24889</v>
      </c>
      <c r="K24316" t="s">
        <v>264</v>
      </c>
      <c r="L24316" t="s">
        <v>20</v>
      </c>
      <c r="M24316" t="s">
        <v>1216</v>
      </c>
      <c r="N24316" t="s">
        <v>1217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1219</v>
      </c>
      <c r="U24316" t="s">
        <v>280</v>
      </c>
      <c r="V24316" t="s">
        <v>280</v>
      </c>
      <c r="W24316" t="s">
        <v>1219</v>
      </c>
      <c r="X24316" t="s">
        <v>1272</v>
      </c>
      <c r="Y24316">
        <v>2</v>
      </c>
      <c r="Z24316" t="s">
        <v>1218</v>
      </c>
      <c r="AA24316" t="s">
        <v>19</v>
      </c>
      <c r="AB24316" t="s">
        <v>1216</v>
      </c>
      <c r="AC24316" t="s">
        <v>1216</v>
      </c>
      <c r="AD24316" t="s">
        <v>1216</v>
      </c>
      <c r="AE24316" t="s">
        <v>1216</v>
      </c>
      <c r="AF24316" t="s">
        <v>1216</v>
      </c>
    </row>
    <row r="24317" spans="1:32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24627</v>
      </c>
      <c r="F24317">
        <v>65264</v>
      </c>
      <c r="G24317" t="s">
        <v>24890</v>
      </c>
      <c r="H24317" t="s">
        <v>16</v>
      </c>
      <c r="I24317" t="s">
        <v>4218</v>
      </c>
      <c r="J24317" t="s">
        <v>24891</v>
      </c>
      <c r="K24317" t="s">
        <v>264</v>
      </c>
      <c r="L24317" t="s">
        <v>20</v>
      </c>
      <c r="M24317" t="s">
        <v>1216</v>
      </c>
      <c r="N24317" t="s">
        <v>1217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1219</v>
      </c>
      <c r="U24317" t="s">
        <v>280</v>
      </c>
      <c r="V24317" t="s">
        <v>280</v>
      </c>
      <c r="W24317" t="s">
        <v>1219</v>
      </c>
      <c r="X24317" t="s">
        <v>1272</v>
      </c>
      <c r="Y24317">
        <v>2</v>
      </c>
      <c r="Z24317" t="s">
        <v>1218</v>
      </c>
      <c r="AA24317" t="s">
        <v>19</v>
      </c>
      <c r="AB24317" t="s">
        <v>1216</v>
      </c>
      <c r="AC24317" t="s">
        <v>1216</v>
      </c>
      <c r="AD24317" t="s">
        <v>1216</v>
      </c>
      <c r="AE24317" t="s">
        <v>1216</v>
      </c>
      <c r="AF24317" t="s">
        <v>1216</v>
      </c>
    </row>
    <row r="24318" spans="1:32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24627</v>
      </c>
      <c r="F24318">
        <v>65264</v>
      </c>
      <c r="G24318" t="s">
        <v>24890</v>
      </c>
      <c r="H24318" t="s">
        <v>16</v>
      </c>
      <c r="I24318" t="s">
        <v>4218</v>
      </c>
      <c r="J24318" t="s">
        <v>24892</v>
      </c>
      <c r="K24318" t="s">
        <v>264</v>
      </c>
      <c r="L24318" t="s">
        <v>20</v>
      </c>
      <c r="M24318" t="s">
        <v>1216</v>
      </c>
      <c r="N24318" t="s">
        <v>1217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1219</v>
      </c>
      <c r="U24318" t="s">
        <v>280</v>
      </c>
      <c r="V24318" t="s">
        <v>280</v>
      </c>
      <c r="W24318" t="s">
        <v>1219</v>
      </c>
      <c r="X24318" t="s">
        <v>1272</v>
      </c>
      <c r="Y24318">
        <v>2</v>
      </c>
      <c r="Z24318" t="s">
        <v>1218</v>
      </c>
      <c r="AA24318" t="s">
        <v>19</v>
      </c>
      <c r="AB24318" t="s">
        <v>1216</v>
      </c>
      <c r="AC24318" t="s">
        <v>1216</v>
      </c>
      <c r="AD24318" t="s">
        <v>1216</v>
      </c>
      <c r="AE24318" t="s">
        <v>1216</v>
      </c>
      <c r="AF24318" t="s">
        <v>1216</v>
      </c>
    </row>
    <row r="24319" spans="1:32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24627</v>
      </c>
      <c r="F24319">
        <v>65264</v>
      </c>
      <c r="G24319" t="s">
        <v>24890</v>
      </c>
      <c r="H24319" t="s">
        <v>16</v>
      </c>
      <c r="I24319" t="s">
        <v>4218</v>
      </c>
      <c r="J24319" t="s">
        <v>24893</v>
      </c>
      <c r="K24319" t="s">
        <v>264</v>
      </c>
      <c r="L24319" t="s">
        <v>20</v>
      </c>
      <c r="M24319" t="s">
        <v>1216</v>
      </c>
      <c r="N24319" t="s">
        <v>1217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1219</v>
      </c>
      <c r="U24319" t="s">
        <v>280</v>
      </c>
      <c r="V24319" t="s">
        <v>280</v>
      </c>
      <c r="W24319" t="s">
        <v>1219</v>
      </c>
      <c r="X24319" t="s">
        <v>1272</v>
      </c>
      <c r="Y24319">
        <v>2</v>
      </c>
      <c r="Z24319" t="s">
        <v>1218</v>
      </c>
      <c r="AA24319" t="s">
        <v>19</v>
      </c>
      <c r="AB24319" t="s">
        <v>1216</v>
      </c>
      <c r="AC24319" t="s">
        <v>1216</v>
      </c>
      <c r="AD24319" t="s">
        <v>1216</v>
      </c>
      <c r="AE24319" t="s">
        <v>1216</v>
      </c>
      <c r="AF24319" t="s">
        <v>1216</v>
      </c>
    </row>
    <row r="24320" spans="1:32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24627</v>
      </c>
      <c r="F24320">
        <v>65265</v>
      </c>
      <c r="G24320" t="s">
        <v>24894</v>
      </c>
      <c r="H24320" t="s">
        <v>16</v>
      </c>
      <c r="I24320" t="s">
        <v>4203</v>
      </c>
      <c r="J24320" t="s">
        <v>24895</v>
      </c>
      <c r="K24320" t="s">
        <v>264</v>
      </c>
      <c r="L24320" t="s">
        <v>20</v>
      </c>
      <c r="M24320" t="s">
        <v>1216</v>
      </c>
      <c r="N24320" t="s">
        <v>1217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1219</v>
      </c>
      <c r="U24320" t="s">
        <v>280</v>
      </c>
      <c r="V24320" t="s">
        <v>280</v>
      </c>
      <c r="W24320" t="s">
        <v>1219</v>
      </c>
      <c r="X24320" t="s">
        <v>1272</v>
      </c>
      <c r="Y24320">
        <v>2</v>
      </c>
      <c r="Z24320" t="s">
        <v>1218</v>
      </c>
      <c r="AA24320" t="s">
        <v>19</v>
      </c>
      <c r="AB24320" t="s">
        <v>1216</v>
      </c>
      <c r="AC24320" t="s">
        <v>1216</v>
      </c>
      <c r="AD24320" t="s">
        <v>1216</v>
      </c>
      <c r="AE24320" t="s">
        <v>1216</v>
      </c>
      <c r="AF24320" t="s">
        <v>1216</v>
      </c>
    </row>
    <row r="24321" spans="1:32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24627</v>
      </c>
      <c r="F24321">
        <v>65265</v>
      </c>
      <c r="G24321" t="s">
        <v>24894</v>
      </c>
      <c r="H24321" t="s">
        <v>16</v>
      </c>
      <c r="I24321" t="s">
        <v>4203</v>
      </c>
      <c r="J24321" t="s">
        <v>24896</v>
      </c>
      <c r="K24321" t="s">
        <v>264</v>
      </c>
      <c r="L24321" t="s">
        <v>20</v>
      </c>
      <c r="M24321" t="s">
        <v>1216</v>
      </c>
      <c r="N24321" t="s">
        <v>1217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1219</v>
      </c>
      <c r="U24321" t="s">
        <v>280</v>
      </c>
      <c r="V24321" t="s">
        <v>280</v>
      </c>
      <c r="W24321" t="s">
        <v>1219</v>
      </c>
      <c r="X24321" t="s">
        <v>1272</v>
      </c>
      <c r="Y24321">
        <v>2</v>
      </c>
      <c r="Z24321" t="s">
        <v>1218</v>
      </c>
      <c r="AA24321" t="s">
        <v>19</v>
      </c>
      <c r="AB24321" t="s">
        <v>1216</v>
      </c>
      <c r="AC24321" t="s">
        <v>1216</v>
      </c>
      <c r="AD24321" t="s">
        <v>1216</v>
      </c>
      <c r="AE24321" t="s">
        <v>1216</v>
      </c>
      <c r="AF24321" t="s">
        <v>1216</v>
      </c>
    </row>
    <row r="24322" spans="1:32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24627</v>
      </c>
      <c r="F24322">
        <v>65265</v>
      </c>
      <c r="G24322" t="s">
        <v>24894</v>
      </c>
      <c r="H24322" t="s">
        <v>16</v>
      </c>
      <c r="I24322" t="s">
        <v>4203</v>
      </c>
      <c r="J24322" t="s">
        <v>24897</v>
      </c>
      <c r="K24322" t="s">
        <v>264</v>
      </c>
      <c r="L24322" t="s">
        <v>20</v>
      </c>
      <c r="M24322" t="s">
        <v>1216</v>
      </c>
      <c r="N24322" t="s">
        <v>1217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1219</v>
      </c>
      <c r="U24322" t="s">
        <v>280</v>
      </c>
      <c r="V24322" t="s">
        <v>280</v>
      </c>
      <c r="W24322" t="s">
        <v>1219</v>
      </c>
      <c r="X24322" t="s">
        <v>1272</v>
      </c>
      <c r="Y24322">
        <v>2</v>
      </c>
      <c r="Z24322" t="s">
        <v>1218</v>
      </c>
      <c r="AA24322" t="s">
        <v>19</v>
      </c>
      <c r="AB24322" t="s">
        <v>1216</v>
      </c>
      <c r="AC24322" t="s">
        <v>1216</v>
      </c>
      <c r="AD24322" t="s">
        <v>1216</v>
      </c>
      <c r="AE24322" t="s">
        <v>1216</v>
      </c>
      <c r="AF24322" t="s">
        <v>1216</v>
      </c>
    </row>
    <row r="24323" spans="1:32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24627</v>
      </c>
      <c r="F24323">
        <v>65266</v>
      </c>
      <c r="G24323" t="s">
        <v>24898</v>
      </c>
      <c r="H24323" t="s">
        <v>16</v>
      </c>
      <c r="I24323" t="s">
        <v>2466</v>
      </c>
      <c r="J24323" t="s">
        <v>24899</v>
      </c>
      <c r="K24323" t="s">
        <v>264</v>
      </c>
      <c r="L24323" t="s">
        <v>20</v>
      </c>
      <c r="M24323" t="s">
        <v>1216</v>
      </c>
      <c r="N24323" t="s">
        <v>1217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1219</v>
      </c>
      <c r="U24323" t="s">
        <v>280</v>
      </c>
      <c r="V24323" t="s">
        <v>280</v>
      </c>
      <c r="W24323" t="s">
        <v>1219</v>
      </c>
      <c r="X24323" t="s">
        <v>1272</v>
      </c>
      <c r="Y24323">
        <v>2</v>
      </c>
      <c r="Z24323" t="s">
        <v>1218</v>
      </c>
      <c r="AA24323" t="s">
        <v>19</v>
      </c>
      <c r="AB24323" t="s">
        <v>1216</v>
      </c>
      <c r="AC24323" t="s">
        <v>1216</v>
      </c>
      <c r="AD24323" t="s">
        <v>1216</v>
      </c>
      <c r="AE24323" t="s">
        <v>1216</v>
      </c>
      <c r="AF24323" t="s">
        <v>1216</v>
      </c>
    </row>
    <row r="24324" spans="1:32" hidden="1" x14ac:dyDescent="0.25">
      <c r="A24324" t="str">
        <f t="shared" si="379"/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24627</v>
      </c>
      <c r="F24324">
        <v>65266</v>
      </c>
      <c r="G24324" t="s">
        <v>24898</v>
      </c>
      <c r="H24324" t="s">
        <v>16</v>
      </c>
      <c r="I24324" t="s">
        <v>2466</v>
      </c>
      <c r="J24324" t="s">
        <v>24900</v>
      </c>
      <c r="K24324" t="s">
        <v>264</v>
      </c>
      <c r="L24324" t="s">
        <v>20</v>
      </c>
      <c r="M24324" t="s">
        <v>1216</v>
      </c>
      <c r="N24324" t="s">
        <v>1217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1219</v>
      </c>
      <c r="U24324" t="s">
        <v>280</v>
      </c>
      <c r="V24324" t="s">
        <v>280</v>
      </c>
      <c r="W24324" t="s">
        <v>1219</v>
      </c>
      <c r="X24324" t="s">
        <v>1272</v>
      </c>
      <c r="Y24324">
        <v>2</v>
      </c>
      <c r="Z24324" t="s">
        <v>1218</v>
      </c>
      <c r="AA24324" t="s">
        <v>19</v>
      </c>
      <c r="AB24324" t="s">
        <v>1216</v>
      </c>
      <c r="AC24324" t="s">
        <v>1216</v>
      </c>
      <c r="AD24324" t="s">
        <v>1216</v>
      </c>
      <c r="AE24324" t="s">
        <v>1216</v>
      </c>
      <c r="AF24324" t="s">
        <v>1216</v>
      </c>
    </row>
    <row r="24325" spans="1:32" hidden="1" x14ac:dyDescent="0.25">
      <c r="A24325" t="str">
        <f t="shared" ref="A24325:A24388" si="380">CONCATENATE(K24325,".",AA24325)</f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24627</v>
      </c>
      <c r="F24325">
        <v>65266</v>
      </c>
      <c r="G24325" t="s">
        <v>24898</v>
      </c>
      <c r="H24325" t="s">
        <v>16</v>
      </c>
      <c r="I24325" t="s">
        <v>2466</v>
      </c>
      <c r="J24325" t="s">
        <v>24901</v>
      </c>
      <c r="K24325" t="s">
        <v>264</v>
      </c>
      <c r="L24325" t="s">
        <v>20</v>
      </c>
      <c r="M24325" t="s">
        <v>1216</v>
      </c>
      <c r="N24325" t="s">
        <v>1217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1219</v>
      </c>
      <c r="U24325" t="s">
        <v>280</v>
      </c>
      <c r="V24325" t="s">
        <v>280</v>
      </c>
      <c r="W24325" t="s">
        <v>1219</v>
      </c>
      <c r="X24325" t="s">
        <v>1272</v>
      </c>
      <c r="Y24325">
        <v>2</v>
      </c>
      <c r="Z24325" t="s">
        <v>1218</v>
      </c>
      <c r="AA24325" t="s">
        <v>19</v>
      </c>
      <c r="AB24325" t="s">
        <v>1216</v>
      </c>
      <c r="AC24325" t="s">
        <v>1216</v>
      </c>
      <c r="AD24325" t="s">
        <v>1216</v>
      </c>
      <c r="AE24325" t="s">
        <v>1216</v>
      </c>
      <c r="AF24325" t="s">
        <v>1216</v>
      </c>
    </row>
    <row r="24326" spans="1:32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24627</v>
      </c>
      <c r="F24326">
        <v>65267</v>
      </c>
      <c r="G24326" t="s">
        <v>24902</v>
      </c>
      <c r="H24326" t="s">
        <v>16</v>
      </c>
      <c r="I24326" t="s">
        <v>4218</v>
      </c>
      <c r="J24326" t="s">
        <v>24903</v>
      </c>
      <c r="K24326" t="s">
        <v>264</v>
      </c>
      <c r="L24326" t="s">
        <v>20</v>
      </c>
      <c r="M24326" t="s">
        <v>1216</v>
      </c>
      <c r="N24326" t="s">
        <v>1217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1219</v>
      </c>
      <c r="U24326" t="s">
        <v>280</v>
      </c>
      <c r="V24326" t="s">
        <v>280</v>
      </c>
      <c r="W24326" t="s">
        <v>1219</v>
      </c>
      <c r="X24326" t="s">
        <v>1272</v>
      </c>
      <c r="Y24326">
        <v>2</v>
      </c>
      <c r="Z24326" t="s">
        <v>1218</v>
      </c>
      <c r="AA24326" t="s">
        <v>19</v>
      </c>
      <c r="AB24326" t="s">
        <v>1216</v>
      </c>
      <c r="AC24326" t="s">
        <v>1216</v>
      </c>
      <c r="AD24326" t="s">
        <v>1216</v>
      </c>
      <c r="AE24326" t="s">
        <v>1216</v>
      </c>
      <c r="AF24326" t="s">
        <v>1216</v>
      </c>
    </row>
    <row r="24327" spans="1:32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24627</v>
      </c>
      <c r="F24327">
        <v>65267</v>
      </c>
      <c r="G24327" t="s">
        <v>24902</v>
      </c>
      <c r="H24327" t="s">
        <v>16</v>
      </c>
      <c r="I24327" t="s">
        <v>4218</v>
      </c>
      <c r="J24327" t="s">
        <v>24904</v>
      </c>
      <c r="K24327" t="s">
        <v>264</v>
      </c>
      <c r="L24327" t="s">
        <v>20</v>
      </c>
      <c r="M24327" t="s">
        <v>1216</v>
      </c>
      <c r="N24327" t="s">
        <v>1217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1219</v>
      </c>
      <c r="U24327" t="s">
        <v>280</v>
      </c>
      <c r="V24327" t="s">
        <v>280</v>
      </c>
      <c r="W24327" t="s">
        <v>1219</v>
      </c>
      <c r="X24327" t="s">
        <v>1272</v>
      </c>
      <c r="Y24327">
        <v>2</v>
      </c>
      <c r="Z24327" t="s">
        <v>1218</v>
      </c>
      <c r="AA24327" t="s">
        <v>19</v>
      </c>
      <c r="AB24327" t="s">
        <v>1216</v>
      </c>
      <c r="AC24327" t="s">
        <v>1216</v>
      </c>
      <c r="AD24327" t="s">
        <v>1216</v>
      </c>
      <c r="AE24327" t="s">
        <v>1216</v>
      </c>
      <c r="AF24327" t="s">
        <v>1216</v>
      </c>
    </row>
    <row r="24328" spans="1:32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24627</v>
      </c>
      <c r="F24328">
        <v>65267</v>
      </c>
      <c r="G24328" t="s">
        <v>24902</v>
      </c>
      <c r="H24328" t="s">
        <v>16</v>
      </c>
      <c r="I24328" t="s">
        <v>4218</v>
      </c>
      <c r="J24328" t="s">
        <v>24905</v>
      </c>
      <c r="K24328" t="s">
        <v>264</v>
      </c>
      <c r="L24328" t="s">
        <v>20</v>
      </c>
      <c r="M24328" t="s">
        <v>1216</v>
      </c>
      <c r="N24328" t="s">
        <v>1217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1219</v>
      </c>
      <c r="U24328" t="s">
        <v>280</v>
      </c>
      <c r="V24328" t="s">
        <v>280</v>
      </c>
      <c r="W24328" t="s">
        <v>1219</v>
      </c>
      <c r="X24328" t="s">
        <v>1272</v>
      </c>
      <c r="Y24328">
        <v>2</v>
      </c>
      <c r="Z24328" t="s">
        <v>1218</v>
      </c>
      <c r="AA24328" t="s">
        <v>19</v>
      </c>
      <c r="AB24328" t="s">
        <v>1216</v>
      </c>
      <c r="AC24328" t="s">
        <v>1216</v>
      </c>
      <c r="AD24328" t="s">
        <v>1216</v>
      </c>
      <c r="AE24328" t="s">
        <v>1216</v>
      </c>
      <c r="AF24328" t="s">
        <v>1216</v>
      </c>
    </row>
    <row r="24329" spans="1:32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24627</v>
      </c>
      <c r="F24329">
        <v>65268</v>
      </c>
      <c r="G24329" t="s">
        <v>24906</v>
      </c>
      <c r="H24329" t="s">
        <v>16</v>
      </c>
      <c r="I24329" t="s">
        <v>4218</v>
      </c>
      <c r="J24329" t="s">
        <v>24907</v>
      </c>
      <c r="K24329" t="s">
        <v>264</v>
      </c>
      <c r="L24329" t="s">
        <v>20</v>
      </c>
      <c r="M24329" t="s">
        <v>1216</v>
      </c>
      <c r="N24329" t="s">
        <v>1217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1219</v>
      </c>
      <c r="U24329" t="s">
        <v>280</v>
      </c>
      <c r="V24329" t="s">
        <v>280</v>
      </c>
      <c r="W24329" t="s">
        <v>1219</v>
      </c>
      <c r="X24329" t="s">
        <v>1272</v>
      </c>
      <c r="Y24329">
        <v>2</v>
      </c>
      <c r="Z24329" t="s">
        <v>1218</v>
      </c>
      <c r="AA24329" t="s">
        <v>19</v>
      </c>
      <c r="AB24329" t="s">
        <v>1216</v>
      </c>
      <c r="AC24329" t="s">
        <v>1216</v>
      </c>
      <c r="AD24329" t="s">
        <v>1216</v>
      </c>
      <c r="AE24329" t="s">
        <v>1216</v>
      </c>
      <c r="AF24329" t="s">
        <v>1216</v>
      </c>
    </row>
    <row r="24330" spans="1:32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24627</v>
      </c>
      <c r="F24330">
        <v>65268</v>
      </c>
      <c r="G24330" t="s">
        <v>24906</v>
      </c>
      <c r="H24330" t="s">
        <v>16</v>
      </c>
      <c r="I24330" t="s">
        <v>4218</v>
      </c>
      <c r="J24330" t="s">
        <v>24908</v>
      </c>
      <c r="K24330" t="s">
        <v>264</v>
      </c>
      <c r="L24330" t="s">
        <v>20</v>
      </c>
      <c r="M24330" t="s">
        <v>1216</v>
      </c>
      <c r="N24330" t="s">
        <v>1217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1219</v>
      </c>
      <c r="U24330" t="s">
        <v>280</v>
      </c>
      <c r="V24330" t="s">
        <v>280</v>
      </c>
      <c r="W24330" t="s">
        <v>1219</v>
      </c>
      <c r="X24330" t="s">
        <v>1272</v>
      </c>
      <c r="Y24330">
        <v>2</v>
      </c>
      <c r="Z24330" t="s">
        <v>1218</v>
      </c>
      <c r="AA24330" t="s">
        <v>19</v>
      </c>
      <c r="AB24330" t="s">
        <v>1216</v>
      </c>
      <c r="AC24330" t="s">
        <v>1216</v>
      </c>
      <c r="AD24330" t="s">
        <v>1216</v>
      </c>
      <c r="AE24330" t="s">
        <v>1216</v>
      </c>
      <c r="AF24330" t="s">
        <v>1216</v>
      </c>
    </row>
    <row r="24331" spans="1:32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24627</v>
      </c>
      <c r="F24331">
        <v>65268</v>
      </c>
      <c r="G24331" t="s">
        <v>24906</v>
      </c>
      <c r="H24331" t="s">
        <v>16</v>
      </c>
      <c r="I24331" t="s">
        <v>4218</v>
      </c>
      <c r="J24331" t="s">
        <v>24909</v>
      </c>
      <c r="K24331" t="s">
        <v>264</v>
      </c>
      <c r="L24331" t="s">
        <v>20</v>
      </c>
      <c r="M24331" t="s">
        <v>1216</v>
      </c>
      <c r="N24331" t="s">
        <v>1217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1219</v>
      </c>
      <c r="U24331" t="s">
        <v>280</v>
      </c>
      <c r="V24331" t="s">
        <v>280</v>
      </c>
      <c r="W24331" t="s">
        <v>1219</v>
      </c>
      <c r="X24331" t="s">
        <v>1272</v>
      </c>
      <c r="Y24331">
        <v>2</v>
      </c>
      <c r="Z24331" t="s">
        <v>1218</v>
      </c>
      <c r="AA24331" t="s">
        <v>19</v>
      </c>
      <c r="AB24331" t="s">
        <v>1216</v>
      </c>
      <c r="AC24331" t="s">
        <v>1216</v>
      </c>
      <c r="AD24331" t="s">
        <v>1216</v>
      </c>
      <c r="AE24331" t="s">
        <v>1216</v>
      </c>
      <c r="AF24331" t="s">
        <v>1216</v>
      </c>
    </row>
    <row r="24332" spans="1:32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24627</v>
      </c>
      <c r="F24332">
        <v>65269</v>
      </c>
      <c r="G24332" t="s">
        <v>24910</v>
      </c>
      <c r="H24332" t="s">
        <v>16</v>
      </c>
      <c r="I24332" t="s">
        <v>4228</v>
      </c>
      <c r="J24332" t="s">
        <v>24911</v>
      </c>
      <c r="K24332" t="s">
        <v>264</v>
      </c>
      <c r="L24332" t="s">
        <v>20</v>
      </c>
      <c r="M24332" t="s">
        <v>1216</v>
      </c>
      <c r="N24332" t="s">
        <v>1217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1219</v>
      </c>
      <c r="U24332" t="s">
        <v>280</v>
      </c>
      <c r="V24332" t="s">
        <v>280</v>
      </c>
      <c r="W24332" t="s">
        <v>1219</v>
      </c>
      <c r="X24332" t="s">
        <v>1272</v>
      </c>
      <c r="Y24332">
        <v>2</v>
      </c>
      <c r="Z24332" t="s">
        <v>1218</v>
      </c>
      <c r="AA24332" t="s">
        <v>19</v>
      </c>
      <c r="AB24332" t="s">
        <v>1216</v>
      </c>
      <c r="AC24332" t="s">
        <v>1216</v>
      </c>
      <c r="AD24332" t="s">
        <v>1216</v>
      </c>
      <c r="AE24332" t="s">
        <v>1216</v>
      </c>
      <c r="AF24332" t="s">
        <v>1216</v>
      </c>
    </row>
    <row r="24333" spans="1:32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24627</v>
      </c>
      <c r="F24333">
        <v>65269</v>
      </c>
      <c r="G24333" t="s">
        <v>24910</v>
      </c>
      <c r="H24333" t="s">
        <v>16</v>
      </c>
      <c r="I24333" t="s">
        <v>4228</v>
      </c>
      <c r="J24333" t="s">
        <v>24912</v>
      </c>
      <c r="K24333" t="s">
        <v>264</v>
      </c>
      <c r="L24333" t="s">
        <v>20</v>
      </c>
      <c r="M24333" t="s">
        <v>1216</v>
      </c>
      <c r="N24333" t="s">
        <v>1217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1219</v>
      </c>
      <c r="U24333" t="s">
        <v>280</v>
      </c>
      <c r="V24333" t="s">
        <v>280</v>
      </c>
      <c r="W24333" t="s">
        <v>1219</v>
      </c>
      <c r="X24333" t="s">
        <v>1272</v>
      </c>
      <c r="Y24333">
        <v>2</v>
      </c>
      <c r="Z24333" t="s">
        <v>1218</v>
      </c>
      <c r="AA24333" t="s">
        <v>19</v>
      </c>
      <c r="AB24333" t="s">
        <v>1216</v>
      </c>
      <c r="AC24333" t="s">
        <v>1216</v>
      </c>
      <c r="AD24333" t="s">
        <v>1216</v>
      </c>
      <c r="AE24333" t="s">
        <v>1216</v>
      </c>
      <c r="AF24333" t="s">
        <v>1216</v>
      </c>
    </row>
    <row r="24334" spans="1:32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24627</v>
      </c>
      <c r="F24334">
        <v>65269</v>
      </c>
      <c r="G24334" t="s">
        <v>24910</v>
      </c>
      <c r="H24334" t="s">
        <v>16</v>
      </c>
      <c r="I24334" t="s">
        <v>4228</v>
      </c>
      <c r="J24334" t="s">
        <v>24913</v>
      </c>
      <c r="K24334" t="s">
        <v>264</v>
      </c>
      <c r="L24334" t="s">
        <v>20</v>
      </c>
      <c r="M24334" t="s">
        <v>1216</v>
      </c>
      <c r="N24334" t="s">
        <v>1217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1219</v>
      </c>
      <c r="U24334" t="s">
        <v>280</v>
      </c>
      <c r="V24334" t="s">
        <v>280</v>
      </c>
      <c r="W24334" t="s">
        <v>1219</v>
      </c>
      <c r="X24334" t="s">
        <v>1272</v>
      </c>
      <c r="Y24334">
        <v>2</v>
      </c>
      <c r="Z24334" t="s">
        <v>1218</v>
      </c>
      <c r="AA24334" t="s">
        <v>19</v>
      </c>
      <c r="AB24334" t="s">
        <v>1216</v>
      </c>
      <c r="AC24334" t="s">
        <v>1216</v>
      </c>
      <c r="AD24334" t="s">
        <v>1216</v>
      </c>
      <c r="AE24334" t="s">
        <v>1216</v>
      </c>
      <c r="AF24334" t="s">
        <v>1216</v>
      </c>
    </row>
    <row r="24335" spans="1:32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24914</v>
      </c>
      <c r="F24335">
        <v>65271</v>
      </c>
      <c r="G24335" t="s">
        <v>24915</v>
      </c>
      <c r="H24335" t="s">
        <v>16</v>
      </c>
      <c r="I24335" t="s">
        <v>2176</v>
      </c>
      <c r="J24335" t="s">
        <v>24916</v>
      </c>
      <c r="K24335" t="s">
        <v>256</v>
      </c>
      <c r="L24335" t="s">
        <v>123</v>
      </c>
      <c r="M24335" t="s">
        <v>1216</v>
      </c>
      <c r="N24335" t="s">
        <v>1217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1219</v>
      </c>
      <c r="U24335" t="s">
        <v>280</v>
      </c>
      <c r="V24335" t="s">
        <v>280</v>
      </c>
      <c r="W24335" t="s">
        <v>1219</v>
      </c>
      <c r="X24335" t="s">
        <v>1272</v>
      </c>
      <c r="Y24335">
        <v>2</v>
      </c>
      <c r="Z24335" t="s">
        <v>1218</v>
      </c>
      <c r="AA24335" t="s">
        <v>124</v>
      </c>
      <c r="AB24335" t="s">
        <v>1216</v>
      </c>
      <c r="AC24335" t="s">
        <v>1216</v>
      </c>
      <c r="AD24335" t="s">
        <v>1216</v>
      </c>
      <c r="AE24335" t="s">
        <v>1216</v>
      </c>
      <c r="AF24335" t="s">
        <v>1216</v>
      </c>
    </row>
    <row r="24336" spans="1:32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24914</v>
      </c>
      <c r="F24336">
        <v>65271</v>
      </c>
      <c r="G24336" t="s">
        <v>24915</v>
      </c>
      <c r="H24336" t="s">
        <v>16</v>
      </c>
      <c r="I24336" t="s">
        <v>2176</v>
      </c>
      <c r="J24336" t="s">
        <v>24917</v>
      </c>
      <c r="K24336" t="s">
        <v>279</v>
      </c>
      <c r="L24336" t="s">
        <v>89</v>
      </c>
      <c r="M24336" t="s">
        <v>1216</v>
      </c>
      <c r="N24336" t="s">
        <v>1217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1219</v>
      </c>
      <c r="U24336" t="s">
        <v>280</v>
      </c>
      <c r="V24336" t="s">
        <v>280</v>
      </c>
      <c r="W24336" t="s">
        <v>1219</v>
      </c>
      <c r="X24336" t="s">
        <v>1272</v>
      </c>
      <c r="Y24336">
        <v>2</v>
      </c>
      <c r="Z24336" t="s">
        <v>1218</v>
      </c>
      <c r="AA24336" t="s">
        <v>90</v>
      </c>
      <c r="AB24336" t="s">
        <v>1216</v>
      </c>
      <c r="AC24336" t="s">
        <v>1216</v>
      </c>
      <c r="AD24336" t="s">
        <v>1216</v>
      </c>
      <c r="AE24336" t="s">
        <v>1216</v>
      </c>
      <c r="AF24336" t="s">
        <v>1216</v>
      </c>
    </row>
    <row r="24337" spans="1:32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24627</v>
      </c>
      <c r="F24337">
        <v>65274</v>
      </c>
      <c r="G24337" t="s">
        <v>24918</v>
      </c>
      <c r="H24337" t="s">
        <v>16</v>
      </c>
      <c r="I24337" t="s">
        <v>12606</v>
      </c>
      <c r="J24337" t="s">
        <v>24919</v>
      </c>
      <c r="K24337" t="s">
        <v>264</v>
      </c>
      <c r="L24337" t="s">
        <v>20</v>
      </c>
      <c r="M24337" t="s">
        <v>1216</v>
      </c>
      <c r="N24337" t="s">
        <v>1217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1219</v>
      </c>
      <c r="U24337" t="s">
        <v>280</v>
      </c>
      <c r="V24337" t="s">
        <v>280</v>
      </c>
      <c r="W24337" t="s">
        <v>1219</v>
      </c>
      <c r="X24337" t="s">
        <v>1272</v>
      </c>
      <c r="Y24337">
        <v>2</v>
      </c>
      <c r="Z24337" t="s">
        <v>1218</v>
      </c>
      <c r="AA24337" t="s">
        <v>19</v>
      </c>
      <c r="AB24337" t="s">
        <v>1216</v>
      </c>
      <c r="AC24337" t="s">
        <v>1216</v>
      </c>
      <c r="AD24337" t="s">
        <v>1216</v>
      </c>
      <c r="AE24337" t="s">
        <v>1216</v>
      </c>
      <c r="AF24337" t="s">
        <v>1216</v>
      </c>
    </row>
    <row r="24338" spans="1:32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24627</v>
      </c>
      <c r="F24338">
        <v>65274</v>
      </c>
      <c r="G24338" t="s">
        <v>24918</v>
      </c>
      <c r="H24338" t="s">
        <v>16</v>
      </c>
      <c r="I24338" t="s">
        <v>12606</v>
      </c>
      <c r="J24338" t="s">
        <v>24920</v>
      </c>
      <c r="K24338" t="s">
        <v>264</v>
      </c>
      <c r="L24338" t="s">
        <v>20</v>
      </c>
      <c r="M24338" t="s">
        <v>1216</v>
      </c>
      <c r="N24338" t="s">
        <v>1217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1219</v>
      </c>
      <c r="U24338" t="s">
        <v>280</v>
      </c>
      <c r="V24338" t="s">
        <v>280</v>
      </c>
      <c r="W24338" t="s">
        <v>1219</v>
      </c>
      <c r="X24338" t="s">
        <v>1272</v>
      </c>
      <c r="Y24338">
        <v>2</v>
      </c>
      <c r="Z24338" t="s">
        <v>1218</v>
      </c>
      <c r="AA24338" t="s">
        <v>19</v>
      </c>
      <c r="AB24338" t="s">
        <v>1216</v>
      </c>
      <c r="AC24338" t="s">
        <v>1216</v>
      </c>
      <c r="AD24338" t="s">
        <v>1216</v>
      </c>
      <c r="AE24338" t="s">
        <v>1216</v>
      </c>
      <c r="AF24338" t="s">
        <v>1216</v>
      </c>
    </row>
    <row r="24339" spans="1:32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24627</v>
      </c>
      <c r="F24339">
        <v>65274</v>
      </c>
      <c r="G24339" t="s">
        <v>24918</v>
      </c>
      <c r="H24339" t="s">
        <v>16</v>
      </c>
      <c r="I24339" t="s">
        <v>12606</v>
      </c>
      <c r="J24339" t="s">
        <v>24921</v>
      </c>
      <c r="K24339" t="s">
        <v>264</v>
      </c>
      <c r="L24339" t="s">
        <v>20</v>
      </c>
      <c r="M24339" t="s">
        <v>1216</v>
      </c>
      <c r="N24339" t="s">
        <v>1217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1219</v>
      </c>
      <c r="U24339" t="s">
        <v>280</v>
      </c>
      <c r="V24339" t="s">
        <v>280</v>
      </c>
      <c r="W24339" t="s">
        <v>1219</v>
      </c>
      <c r="X24339" t="s">
        <v>1272</v>
      </c>
      <c r="Y24339">
        <v>2</v>
      </c>
      <c r="Z24339" t="s">
        <v>1218</v>
      </c>
      <c r="AA24339" t="s">
        <v>19</v>
      </c>
      <c r="AB24339" t="s">
        <v>1216</v>
      </c>
      <c r="AC24339" t="s">
        <v>1216</v>
      </c>
      <c r="AD24339" t="s">
        <v>1216</v>
      </c>
      <c r="AE24339" t="s">
        <v>1216</v>
      </c>
      <c r="AF24339" t="s">
        <v>1216</v>
      </c>
    </row>
    <row r="24340" spans="1:32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19495</v>
      </c>
      <c r="F24340">
        <v>65276</v>
      </c>
      <c r="G24340" t="s">
        <v>24922</v>
      </c>
      <c r="H24340" t="s">
        <v>88</v>
      </c>
      <c r="I24340" t="s">
        <v>3128</v>
      </c>
      <c r="J24340" t="s">
        <v>24923</v>
      </c>
      <c r="K24340" t="s">
        <v>256</v>
      </c>
      <c r="L24340" t="s">
        <v>123</v>
      </c>
      <c r="M24340" t="s">
        <v>1216</v>
      </c>
      <c r="N24340" t="s">
        <v>1334</v>
      </c>
      <c r="O24340">
        <v>1</v>
      </c>
      <c r="P24340" t="s">
        <v>280</v>
      </c>
      <c r="Q24340">
        <v>1</v>
      </c>
      <c r="R24340">
        <v>1</v>
      </c>
      <c r="S24340">
        <v>1</v>
      </c>
      <c r="T24340" t="s">
        <v>1219</v>
      </c>
      <c r="U24340" t="s">
        <v>280</v>
      </c>
      <c r="V24340" t="s">
        <v>280</v>
      </c>
      <c r="W24340" t="s">
        <v>1219</v>
      </c>
      <c r="X24340" t="s">
        <v>1272</v>
      </c>
      <c r="Y24340">
        <v>2</v>
      </c>
      <c r="Z24340" t="s">
        <v>1218</v>
      </c>
      <c r="AA24340" t="s">
        <v>124</v>
      </c>
      <c r="AB24340" t="s">
        <v>1216</v>
      </c>
      <c r="AC24340" t="s">
        <v>1216</v>
      </c>
      <c r="AD24340" t="s">
        <v>1216</v>
      </c>
      <c r="AE24340" t="s">
        <v>1216</v>
      </c>
      <c r="AF24340" t="s">
        <v>1216</v>
      </c>
    </row>
    <row r="24341" spans="1:32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23145</v>
      </c>
      <c r="F24341">
        <v>65277</v>
      </c>
      <c r="G24341" t="s">
        <v>24924</v>
      </c>
      <c r="H24341" t="s">
        <v>35</v>
      </c>
      <c r="I24341" t="s">
        <v>1658</v>
      </c>
      <c r="J24341" t="s">
        <v>24925</v>
      </c>
      <c r="K24341" t="s">
        <v>256</v>
      </c>
      <c r="L24341" t="s">
        <v>123</v>
      </c>
      <c r="M24341" t="s">
        <v>1216</v>
      </c>
      <c r="N24341" t="s">
        <v>1334</v>
      </c>
      <c r="O24341">
        <v>1.5</v>
      </c>
      <c r="P24341" t="s">
        <v>280</v>
      </c>
      <c r="Q24341">
        <v>1.5</v>
      </c>
      <c r="R24341">
        <v>0.7</v>
      </c>
      <c r="S24341" t="s">
        <v>280</v>
      </c>
      <c r="T24341" t="s">
        <v>1219</v>
      </c>
      <c r="U24341" t="s">
        <v>280</v>
      </c>
      <c r="V24341" t="s">
        <v>280</v>
      </c>
      <c r="W24341" t="s">
        <v>1219</v>
      </c>
      <c r="X24341" t="s">
        <v>5960</v>
      </c>
      <c r="Y24341">
        <v>6</v>
      </c>
      <c r="Z24341" t="s">
        <v>1218</v>
      </c>
      <c r="AA24341" t="s">
        <v>124</v>
      </c>
      <c r="AB24341" t="s">
        <v>1216</v>
      </c>
      <c r="AC24341" t="s">
        <v>1216</v>
      </c>
      <c r="AD24341" t="s">
        <v>1216</v>
      </c>
      <c r="AE24341" t="s">
        <v>1216</v>
      </c>
      <c r="AF24341" t="s">
        <v>1216</v>
      </c>
    </row>
    <row r="24342" spans="1:32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23145</v>
      </c>
      <c r="F24342">
        <v>65278</v>
      </c>
      <c r="G24342" t="s">
        <v>24926</v>
      </c>
      <c r="H24342" t="s">
        <v>35</v>
      </c>
      <c r="I24342" t="s">
        <v>1658</v>
      </c>
      <c r="J24342" t="s">
        <v>24927</v>
      </c>
      <c r="K24342" t="s">
        <v>256</v>
      </c>
      <c r="L24342" t="s">
        <v>123</v>
      </c>
      <c r="M24342" t="s">
        <v>1216</v>
      </c>
      <c r="N24342" t="s">
        <v>1334</v>
      </c>
      <c r="O24342">
        <v>17.100000000000001</v>
      </c>
      <c r="P24342" t="s">
        <v>280</v>
      </c>
      <c r="Q24342">
        <v>16.7</v>
      </c>
      <c r="R24342">
        <v>13</v>
      </c>
      <c r="S24342" t="s">
        <v>280</v>
      </c>
      <c r="T24342" t="s">
        <v>1219</v>
      </c>
      <c r="U24342" t="s">
        <v>280</v>
      </c>
      <c r="V24342" t="s">
        <v>280</v>
      </c>
      <c r="W24342" t="s">
        <v>1219</v>
      </c>
      <c r="X24342" t="s">
        <v>5960</v>
      </c>
      <c r="Y24342">
        <v>6</v>
      </c>
      <c r="Z24342" t="s">
        <v>1218</v>
      </c>
      <c r="AA24342" t="s">
        <v>124</v>
      </c>
      <c r="AB24342" t="s">
        <v>1216</v>
      </c>
      <c r="AC24342" t="s">
        <v>1216</v>
      </c>
      <c r="AD24342" t="s">
        <v>1216</v>
      </c>
      <c r="AE24342" t="s">
        <v>1216</v>
      </c>
      <c r="AF24342" t="s">
        <v>1216</v>
      </c>
    </row>
    <row r="24343" spans="1:32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24928</v>
      </c>
      <c r="F24343">
        <v>65279</v>
      </c>
      <c r="G24343" t="s">
        <v>24929</v>
      </c>
      <c r="H24343" t="s">
        <v>30</v>
      </c>
      <c r="I24343" t="s">
        <v>1512</v>
      </c>
      <c r="J24343" t="s">
        <v>24930</v>
      </c>
      <c r="K24343" t="s">
        <v>256</v>
      </c>
      <c r="L24343" t="s">
        <v>123</v>
      </c>
      <c r="M24343" t="s">
        <v>1216</v>
      </c>
      <c r="N24343" t="s">
        <v>1217</v>
      </c>
      <c r="O24343">
        <v>2</v>
      </c>
      <c r="P24343" t="s">
        <v>280</v>
      </c>
      <c r="Q24343">
        <v>2</v>
      </c>
      <c r="R24343">
        <v>2</v>
      </c>
      <c r="S24343" t="s">
        <v>280</v>
      </c>
      <c r="T24343" t="s">
        <v>1219</v>
      </c>
      <c r="U24343" t="s">
        <v>280</v>
      </c>
      <c r="V24343" t="s">
        <v>280</v>
      </c>
      <c r="W24343" t="s">
        <v>1219</v>
      </c>
      <c r="X24343" t="s">
        <v>1272</v>
      </c>
      <c r="Y24343">
        <v>2</v>
      </c>
      <c r="Z24343" t="s">
        <v>1218</v>
      </c>
      <c r="AA24343" t="s">
        <v>124</v>
      </c>
      <c r="AB24343" t="s">
        <v>1216</v>
      </c>
      <c r="AC24343" t="s">
        <v>1216</v>
      </c>
      <c r="AD24343" t="s">
        <v>1216</v>
      </c>
      <c r="AE24343" t="s">
        <v>1216</v>
      </c>
      <c r="AF24343" t="s">
        <v>1216</v>
      </c>
    </row>
    <row r="24344" spans="1:32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10</v>
      </c>
      <c r="F24344">
        <v>65280</v>
      </c>
      <c r="G24344" t="s">
        <v>24931</v>
      </c>
      <c r="H24344" t="s">
        <v>78</v>
      </c>
      <c r="I24344" t="s">
        <v>2910</v>
      </c>
      <c r="J24344" t="s">
        <v>24</v>
      </c>
      <c r="K24344" t="s">
        <v>256</v>
      </c>
      <c r="L24344" t="s">
        <v>123</v>
      </c>
      <c r="M24344" t="s">
        <v>1216</v>
      </c>
      <c r="N24344" t="s">
        <v>1217</v>
      </c>
      <c r="O24344">
        <v>1.5</v>
      </c>
      <c r="P24344" t="s">
        <v>280</v>
      </c>
      <c r="Q24344">
        <v>1.5</v>
      </c>
      <c r="R24344">
        <v>1.1000000000000001</v>
      </c>
      <c r="S24344" t="s">
        <v>280</v>
      </c>
      <c r="T24344" t="s">
        <v>1219</v>
      </c>
      <c r="U24344" t="s">
        <v>280</v>
      </c>
      <c r="V24344" t="s">
        <v>280</v>
      </c>
      <c r="W24344" t="s">
        <v>1219</v>
      </c>
      <c r="X24344" t="s">
        <v>1272</v>
      </c>
      <c r="Y24344">
        <v>2</v>
      </c>
      <c r="Z24344" t="s">
        <v>1218</v>
      </c>
      <c r="AA24344" t="s">
        <v>124</v>
      </c>
      <c r="AB24344" t="s">
        <v>1216</v>
      </c>
      <c r="AC24344" t="s">
        <v>1216</v>
      </c>
      <c r="AD24344" t="s">
        <v>1216</v>
      </c>
      <c r="AE24344" t="s">
        <v>1216</v>
      </c>
      <c r="AF24344" t="s">
        <v>1216</v>
      </c>
    </row>
    <row r="24345" spans="1:32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24932</v>
      </c>
      <c r="F24345">
        <v>65281</v>
      </c>
      <c r="G24345" t="s">
        <v>24933</v>
      </c>
      <c r="H24345" t="s">
        <v>83</v>
      </c>
      <c r="I24345" t="s">
        <v>1493</v>
      </c>
      <c r="J24345" t="s">
        <v>24934</v>
      </c>
      <c r="K24345" t="s">
        <v>256</v>
      </c>
      <c r="L24345" t="s">
        <v>123</v>
      </c>
      <c r="M24345" t="s">
        <v>1216</v>
      </c>
      <c r="N24345" t="s">
        <v>1217</v>
      </c>
      <c r="O24345">
        <v>6</v>
      </c>
      <c r="P24345" t="s">
        <v>280</v>
      </c>
      <c r="Q24345">
        <v>6</v>
      </c>
      <c r="R24345">
        <v>6</v>
      </c>
      <c r="S24345" t="s">
        <v>280</v>
      </c>
      <c r="T24345" t="s">
        <v>1219</v>
      </c>
      <c r="U24345" t="s">
        <v>280</v>
      </c>
      <c r="V24345" t="s">
        <v>280</v>
      </c>
      <c r="W24345" t="s">
        <v>1219</v>
      </c>
      <c r="X24345" t="s">
        <v>1272</v>
      </c>
      <c r="Y24345">
        <v>2</v>
      </c>
      <c r="Z24345" t="s">
        <v>1218</v>
      </c>
      <c r="AA24345" t="s">
        <v>124</v>
      </c>
      <c r="AB24345" t="s">
        <v>1216</v>
      </c>
      <c r="AC24345" t="s">
        <v>1216</v>
      </c>
      <c r="AD24345" t="s">
        <v>1216</v>
      </c>
      <c r="AE24345" t="s">
        <v>1216</v>
      </c>
      <c r="AF24345" t="s">
        <v>1216</v>
      </c>
    </row>
    <row r="24346" spans="1:32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308</v>
      </c>
      <c r="F24346">
        <v>65285</v>
      </c>
      <c r="G24346" t="s">
        <v>24935</v>
      </c>
      <c r="H24346" t="s">
        <v>83</v>
      </c>
      <c r="I24346" t="s">
        <v>2851</v>
      </c>
      <c r="J24346" t="s">
        <v>59</v>
      </c>
      <c r="K24346" t="s">
        <v>13</v>
      </c>
      <c r="L24346" t="s">
        <v>61</v>
      </c>
      <c r="M24346" t="s">
        <v>1216</v>
      </c>
      <c r="N24346" t="s">
        <v>1334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1219</v>
      </c>
      <c r="U24346" t="s">
        <v>280</v>
      </c>
      <c r="V24346" t="s">
        <v>280</v>
      </c>
      <c r="W24346" t="s">
        <v>1219</v>
      </c>
      <c r="X24346" t="s">
        <v>1272</v>
      </c>
      <c r="Y24346">
        <v>2</v>
      </c>
      <c r="Z24346" t="s">
        <v>1218</v>
      </c>
      <c r="AA24346" t="s">
        <v>26</v>
      </c>
      <c r="AB24346" t="s">
        <v>1216</v>
      </c>
      <c r="AC24346" t="s">
        <v>1216</v>
      </c>
      <c r="AD24346" t="s">
        <v>1216</v>
      </c>
      <c r="AE24346" t="s">
        <v>1216</v>
      </c>
      <c r="AF24346" t="s">
        <v>1216</v>
      </c>
    </row>
    <row r="24347" spans="1:32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12907</v>
      </c>
      <c r="F24347">
        <v>65287</v>
      </c>
      <c r="G24347" t="s">
        <v>24936</v>
      </c>
      <c r="H24347" t="s">
        <v>33</v>
      </c>
      <c r="I24347" t="s">
        <v>12894</v>
      </c>
      <c r="J24347" t="s">
        <v>24937</v>
      </c>
      <c r="K24347" t="s">
        <v>256</v>
      </c>
      <c r="L24347" t="s">
        <v>123</v>
      </c>
      <c r="M24347" t="s">
        <v>1216</v>
      </c>
      <c r="N24347" t="s">
        <v>1217</v>
      </c>
      <c r="O24347">
        <v>2</v>
      </c>
      <c r="P24347" t="s">
        <v>280</v>
      </c>
      <c r="Q24347">
        <v>2</v>
      </c>
      <c r="R24347">
        <v>2</v>
      </c>
      <c r="S24347" t="s">
        <v>280</v>
      </c>
      <c r="T24347" t="s">
        <v>1219</v>
      </c>
      <c r="U24347" t="s">
        <v>280</v>
      </c>
      <c r="V24347" t="s">
        <v>280</v>
      </c>
      <c r="W24347" t="s">
        <v>1219</v>
      </c>
      <c r="X24347" t="s">
        <v>1272</v>
      </c>
      <c r="Y24347">
        <v>2</v>
      </c>
      <c r="Z24347" t="s">
        <v>1218</v>
      </c>
      <c r="AA24347" t="s">
        <v>124</v>
      </c>
      <c r="AB24347" t="s">
        <v>1216</v>
      </c>
      <c r="AC24347" t="s">
        <v>1216</v>
      </c>
      <c r="AD24347" t="s">
        <v>1216</v>
      </c>
      <c r="AE24347" t="s">
        <v>1216</v>
      </c>
      <c r="AF24347" t="s">
        <v>1216</v>
      </c>
    </row>
    <row r="24348" spans="1:32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10</v>
      </c>
      <c r="F24348">
        <v>65289</v>
      </c>
      <c r="G24348" t="s">
        <v>24938</v>
      </c>
      <c r="H24348" t="s">
        <v>78</v>
      </c>
      <c r="I24348" t="s">
        <v>3578</v>
      </c>
      <c r="J24348" t="s">
        <v>24</v>
      </c>
      <c r="K24348" t="s">
        <v>256</v>
      </c>
      <c r="L24348" t="s">
        <v>123</v>
      </c>
      <c r="M24348" t="s">
        <v>1216</v>
      </c>
      <c r="N24348" t="s">
        <v>1217</v>
      </c>
      <c r="O24348">
        <v>1.5</v>
      </c>
      <c r="P24348" t="s">
        <v>280</v>
      </c>
      <c r="Q24348">
        <v>1.5</v>
      </c>
      <c r="R24348">
        <v>1.1000000000000001</v>
      </c>
      <c r="S24348" t="s">
        <v>280</v>
      </c>
      <c r="T24348" t="s">
        <v>1219</v>
      </c>
      <c r="U24348" t="s">
        <v>280</v>
      </c>
      <c r="V24348" t="s">
        <v>280</v>
      </c>
      <c r="W24348" t="s">
        <v>1219</v>
      </c>
      <c r="X24348" t="s">
        <v>1272</v>
      </c>
      <c r="Y24348">
        <v>2</v>
      </c>
      <c r="Z24348" t="s">
        <v>1218</v>
      </c>
      <c r="AA24348" t="s">
        <v>124</v>
      </c>
      <c r="AB24348" t="s">
        <v>1216</v>
      </c>
      <c r="AC24348" t="s">
        <v>1216</v>
      </c>
      <c r="AD24348" t="s">
        <v>1216</v>
      </c>
      <c r="AE24348" t="s">
        <v>1216</v>
      </c>
      <c r="AF24348" t="s">
        <v>1216</v>
      </c>
    </row>
    <row r="24349" spans="1:32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2255</v>
      </c>
      <c r="F24349">
        <v>65294</v>
      </c>
      <c r="G24349" t="s">
        <v>24939</v>
      </c>
      <c r="H24349" t="s">
        <v>30</v>
      </c>
      <c r="I24349" t="s">
        <v>2878</v>
      </c>
      <c r="J24349" t="s">
        <v>24</v>
      </c>
      <c r="K24349" t="s">
        <v>42</v>
      </c>
      <c r="L24349" t="s">
        <v>44</v>
      </c>
      <c r="M24349" t="s">
        <v>1216</v>
      </c>
      <c r="N24349" t="s">
        <v>1334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1219</v>
      </c>
      <c r="U24349" t="s">
        <v>280</v>
      </c>
      <c r="V24349" t="s">
        <v>280</v>
      </c>
      <c r="W24349" t="s">
        <v>1219</v>
      </c>
      <c r="X24349" t="s">
        <v>1272</v>
      </c>
      <c r="Y24349">
        <v>2</v>
      </c>
      <c r="Z24349" t="s">
        <v>1218</v>
      </c>
      <c r="AA24349" t="s">
        <v>43</v>
      </c>
      <c r="AB24349" t="s">
        <v>1216</v>
      </c>
      <c r="AC24349" t="s">
        <v>1216</v>
      </c>
      <c r="AD24349" t="s">
        <v>1216</v>
      </c>
      <c r="AE24349" t="s">
        <v>1216</v>
      </c>
      <c r="AF24349" t="s">
        <v>1216</v>
      </c>
    </row>
    <row r="24350" spans="1:32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2255</v>
      </c>
      <c r="F24350">
        <v>65294</v>
      </c>
      <c r="G24350" t="s">
        <v>24939</v>
      </c>
      <c r="H24350" t="s">
        <v>30</v>
      </c>
      <c r="I24350" t="s">
        <v>2878</v>
      </c>
      <c r="J24350" t="s">
        <v>25</v>
      </c>
      <c r="K24350" t="s">
        <v>42</v>
      </c>
      <c r="L24350" t="s">
        <v>44</v>
      </c>
      <c r="M24350" t="s">
        <v>1216</v>
      </c>
      <c r="N24350" t="s">
        <v>1334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1219</v>
      </c>
      <c r="U24350" t="s">
        <v>280</v>
      </c>
      <c r="V24350" t="s">
        <v>280</v>
      </c>
      <c r="W24350" t="s">
        <v>1219</v>
      </c>
      <c r="X24350" t="s">
        <v>1272</v>
      </c>
      <c r="Y24350">
        <v>2</v>
      </c>
      <c r="Z24350" t="s">
        <v>1218</v>
      </c>
      <c r="AA24350" t="s">
        <v>43</v>
      </c>
      <c r="AB24350" t="s">
        <v>1216</v>
      </c>
      <c r="AC24350" t="s">
        <v>1216</v>
      </c>
      <c r="AD24350" t="s">
        <v>1216</v>
      </c>
      <c r="AE24350" t="s">
        <v>1216</v>
      </c>
      <c r="AF24350" t="s">
        <v>1216</v>
      </c>
    </row>
    <row r="24351" spans="1:32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148</v>
      </c>
      <c r="F24351">
        <v>65295</v>
      </c>
      <c r="G24351" t="s">
        <v>24940</v>
      </c>
      <c r="H24351" t="s">
        <v>408</v>
      </c>
      <c r="I24351" t="s">
        <v>24941</v>
      </c>
      <c r="J24351" t="s">
        <v>5762</v>
      </c>
      <c r="K24351" t="s">
        <v>264</v>
      </c>
      <c r="L24351" t="s">
        <v>20</v>
      </c>
      <c r="M24351" t="s">
        <v>1216</v>
      </c>
      <c r="N24351" t="s">
        <v>1217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1219</v>
      </c>
      <c r="U24351" t="s">
        <v>280</v>
      </c>
      <c r="V24351" t="s">
        <v>280</v>
      </c>
      <c r="W24351" t="s">
        <v>1219</v>
      </c>
      <c r="X24351" t="s">
        <v>11</v>
      </c>
      <c r="Y24351">
        <v>1</v>
      </c>
      <c r="Z24351" t="s">
        <v>1218</v>
      </c>
      <c r="AA24351" t="s">
        <v>19</v>
      </c>
      <c r="AB24351" t="s">
        <v>1216</v>
      </c>
      <c r="AC24351" t="s">
        <v>1216</v>
      </c>
      <c r="AD24351" t="s">
        <v>1216</v>
      </c>
      <c r="AE24351" t="s">
        <v>1216</v>
      </c>
      <c r="AF24351" t="s">
        <v>1216</v>
      </c>
    </row>
    <row r="24352" spans="1:32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148</v>
      </c>
      <c r="F24352">
        <v>65295</v>
      </c>
      <c r="G24352" t="s">
        <v>24940</v>
      </c>
      <c r="H24352" t="s">
        <v>408</v>
      </c>
      <c r="I24352" t="s">
        <v>24941</v>
      </c>
      <c r="J24352" t="s">
        <v>5763</v>
      </c>
      <c r="K24352" t="s">
        <v>264</v>
      </c>
      <c r="L24352" t="s">
        <v>20</v>
      </c>
      <c r="M24352" t="s">
        <v>1216</v>
      </c>
      <c r="N24352" t="s">
        <v>1217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1219</v>
      </c>
      <c r="U24352" t="s">
        <v>280</v>
      </c>
      <c r="V24352" t="s">
        <v>280</v>
      </c>
      <c r="W24352" t="s">
        <v>1219</v>
      </c>
      <c r="X24352" t="s">
        <v>11</v>
      </c>
      <c r="Y24352">
        <v>1</v>
      </c>
      <c r="Z24352" t="s">
        <v>1218</v>
      </c>
      <c r="AA24352" t="s">
        <v>19</v>
      </c>
      <c r="AB24352" t="s">
        <v>1216</v>
      </c>
      <c r="AC24352" t="s">
        <v>1216</v>
      </c>
      <c r="AD24352" t="s">
        <v>1216</v>
      </c>
      <c r="AE24352" t="s">
        <v>1216</v>
      </c>
      <c r="AF24352" t="s">
        <v>1216</v>
      </c>
    </row>
    <row r="24353" spans="1:32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148</v>
      </c>
      <c r="F24353">
        <v>65295</v>
      </c>
      <c r="G24353" t="s">
        <v>24940</v>
      </c>
      <c r="H24353" t="s">
        <v>408</v>
      </c>
      <c r="I24353" t="s">
        <v>24941</v>
      </c>
      <c r="J24353" t="s">
        <v>5764</v>
      </c>
      <c r="K24353" t="s">
        <v>264</v>
      </c>
      <c r="L24353" t="s">
        <v>20</v>
      </c>
      <c r="M24353" t="s">
        <v>1216</v>
      </c>
      <c r="N24353" t="s">
        <v>1217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1219</v>
      </c>
      <c r="U24353" t="s">
        <v>280</v>
      </c>
      <c r="V24353" t="s">
        <v>280</v>
      </c>
      <c r="W24353" t="s">
        <v>1219</v>
      </c>
      <c r="X24353" t="s">
        <v>11</v>
      </c>
      <c r="Y24353">
        <v>1</v>
      </c>
      <c r="Z24353" t="s">
        <v>1218</v>
      </c>
      <c r="AA24353" t="s">
        <v>19</v>
      </c>
      <c r="AB24353" t="s">
        <v>1216</v>
      </c>
      <c r="AC24353" t="s">
        <v>1216</v>
      </c>
      <c r="AD24353" t="s">
        <v>1216</v>
      </c>
      <c r="AE24353" t="s">
        <v>1216</v>
      </c>
      <c r="AF24353" t="s">
        <v>1216</v>
      </c>
    </row>
    <row r="24354" spans="1:32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148</v>
      </c>
      <c r="F24354">
        <v>65295</v>
      </c>
      <c r="G24354" t="s">
        <v>24940</v>
      </c>
      <c r="H24354" t="s">
        <v>408</v>
      </c>
      <c r="I24354" t="s">
        <v>24941</v>
      </c>
      <c r="J24354" t="s">
        <v>6462</v>
      </c>
      <c r="K24354" t="s">
        <v>264</v>
      </c>
      <c r="L24354" t="s">
        <v>20</v>
      </c>
      <c r="M24354" t="s">
        <v>1216</v>
      </c>
      <c r="N24354" t="s">
        <v>1217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1219</v>
      </c>
      <c r="U24354" t="s">
        <v>280</v>
      </c>
      <c r="V24354" t="s">
        <v>280</v>
      </c>
      <c r="W24354" t="s">
        <v>1219</v>
      </c>
      <c r="X24354" t="s">
        <v>11</v>
      </c>
      <c r="Y24354">
        <v>1</v>
      </c>
      <c r="Z24354" t="s">
        <v>1218</v>
      </c>
      <c r="AA24354" t="s">
        <v>19</v>
      </c>
      <c r="AB24354" t="s">
        <v>1216</v>
      </c>
      <c r="AC24354" t="s">
        <v>1216</v>
      </c>
      <c r="AD24354" t="s">
        <v>1216</v>
      </c>
      <c r="AE24354" t="s">
        <v>1216</v>
      </c>
      <c r="AF24354" t="s">
        <v>1216</v>
      </c>
    </row>
    <row r="24355" spans="1:32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148</v>
      </c>
      <c r="F24355">
        <v>65295</v>
      </c>
      <c r="G24355" t="s">
        <v>24940</v>
      </c>
      <c r="H24355" t="s">
        <v>408</v>
      </c>
      <c r="I24355" t="s">
        <v>24941</v>
      </c>
      <c r="J24355" t="s">
        <v>6463</v>
      </c>
      <c r="K24355" t="s">
        <v>264</v>
      </c>
      <c r="L24355" t="s">
        <v>20</v>
      </c>
      <c r="M24355" t="s">
        <v>1216</v>
      </c>
      <c r="N24355" t="s">
        <v>1217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1219</v>
      </c>
      <c r="U24355" t="s">
        <v>280</v>
      </c>
      <c r="V24355" t="s">
        <v>280</v>
      </c>
      <c r="W24355" t="s">
        <v>1219</v>
      </c>
      <c r="X24355" t="s">
        <v>11</v>
      </c>
      <c r="Y24355">
        <v>1</v>
      </c>
      <c r="Z24355" t="s">
        <v>1218</v>
      </c>
      <c r="AA24355" t="s">
        <v>19</v>
      </c>
      <c r="AB24355" t="s">
        <v>1216</v>
      </c>
      <c r="AC24355" t="s">
        <v>1216</v>
      </c>
      <c r="AD24355" t="s">
        <v>1216</v>
      </c>
      <c r="AE24355" t="s">
        <v>1216</v>
      </c>
      <c r="AF24355" t="s">
        <v>1216</v>
      </c>
    </row>
    <row r="24356" spans="1:32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148</v>
      </c>
      <c r="F24356">
        <v>65295</v>
      </c>
      <c r="G24356" t="s">
        <v>24940</v>
      </c>
      <c r="H24356" t="s">
        <v>408</v>
      </c>
      <c r="I24356" t="s">
        <v>24941</v>
      </c>
      <c r="J24356" t="s">
        <v>6464</v>
      </c>
      <c r="K24356" t="s">
        <v>264</v>
      </c>
      <c r="L24356" t="s">
        <v>20</v>
      </c>
      <c r="M24356" t="s">
        <v>1216</v>
      </c>
      <c r="N24356" t="s">
        <v>1217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1219</v>
      </c>
      <c r="U24356" t="s">
        <v>280</v>
      </c>
      <c r="V24356" t="s">
        <v>280</v>
      </c>
      <c r="W24356" t="s">
        <v>1219</v>
      </c>
      <c r="X24356" t="s">
        <v>11</v>
      </c>
      <c r="Y24356">
        <v>1</v>
      </c>
      <c r="Z24356" t="s">
        <v>1218</v>
      </c>
      <c r="AA24356" t="s">
        <v>19</v>
      </c>
      <c r="AB24356" t="s">
        <v>1216</v>
      </c>
      <c r="AC24356" t="s">
        <v>1216</v>
      </c>
      <c r="AD24356" t="s">
        <v>1216</v>
      </c>
      <c r="AE24356" t="s">
        <v>1216</v>
      </c>
      <c r="AF24356" t="s">
        <v>1216</v>
      </c>
    </row>
    <row r="24357" spans="1:32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24942</v>
      </c>
      <c r="F24357">
        <v>65297</v>
      </c>
      <c r="G24357" t="s">
        <v>24942</v>
      </c>
      <c r="H24357" t="s">
        <v>45</v>
      </c>
      <c r="I24357" t="s">
        <v>2182</v>
      </c>
      <c r="J24357" t="s">
        <v>24943</v>
      </c>
      <c r="K24357" t="s">
        <v>256</v>
      </c>
      <c r="L24357" t="s">
        <v>123</v>
      </c>
      <c r="M24357" t="s">
        <v>1216</v>
      </c>
      <c r="N24357" t="s">
        <v>1217</v>
      </c>
      <c r="O24357">
        <v>3.8</v>
      </c>
      <c r="P24357" t="s">
        <v>280</v>
      </c>
      <c r="Q24357">
        <v>3.8</v>
      </c>
      <c r="R24357">
        <v>3.8</v>
      </c>
      <c r="S24357" t="s">
        <v>280</v>
      </c>
      <c r="T24357" t="s">
        <v>1219</v>
      </c>
      <c r="U24357" t="s">
        <v>280</v>
      </c>
      <c r="V24357" t="s">
        <v>280</v>
      </c>
      <c r="W24357" t="s">
        <v>1219</v>
      </c>
      <c r="X24357" t="s">
        <v>1272</v>
      </c>
      <c r="Y24357">
        <v>2</v>
      </c>
      <c r="Z24357" t="s">
        <v>1218</v>
      </c>
      <c r="AA24357" t="s">
        <v>124</v>
      </c>
      <c r="AB24357" t="s">
        <v>1216</v>
      </c>
      <c r="AC24357" t="s">
        <v>1216</v>
      </c>
      <c r="AD24357" t="s">
        <v>1216</v>
      </c>
      <c r="AE24357" t="s">
        <v>1216</v>
      </c>
      <c r="AF24357" t="s">
        <v>1216</v>
      </c>
    </row>
    <row r="24358" spans="1:32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24944</v>
      </c>
      <c r="F24358">
        <v>65298</v>
      </c>
      <c r="G24358" t="s">
        <v>24944</v>
      </c>
      <c r="H24358" t="s">
        <v>45</v>
      </c>
      <c r="I24358" t="s">
        <v>1346</v>
      </c>
      <c r="J24358" t="s">
        <v>24945</v>
      </c>
      <c r="K24358" t="s">
        <v>256</v>
      </c>
      <c r="L24358" t="s">
        <v>123</v>
      </c>
      <c r="M24358" t="s">
        <v>1216</v>
      </c>
      <c r="N24358" t="s">
        <v>1217</v>
      </c>
      <c r="O24358">
        <v>5</v>
      </c>
      <c r="P24358" t="s">
        <v>280</v>
      </c>
      <c r="Q24358">
        <v>5</v>
      </c>
      <c r="R24358">
        <v>5</v>
      </c>
      <c r="S24358" t="s">
        <v>280</v>
      </c>
      <c r="T24358" t="s">
        <v>1219</v>
      </c>
      <c r="U24358" t="s">
        <v>280</v>
      </c>
      <c r="V24358" t="s">
        <v>280</v>
      </c>
      <c r="W24358" t="s">
        <v>1219</v>
      </c>
      <c r="X24358" t="s">
        <v>1272</v>
      </c>
      <c r="Y24358">
        <v>2</v>
      </c>
      <c r="Z24358" t="s">
        <v>1218</v>
      </c>
      <c r="AA24358" t="s">
        <v>124</v>
      </c>
      <c r="AB24358" t="s">
        <v>1216</v>
      </c>
      <c r="AC24358" t="s">
        <v>1216</v>
      </c>
      <c r="AD24358" t="s">
        <v>1216</v>
      </c>
      <c r="AE24358" t="s">
        <v>1216</v>
      </c>
      <c r="AF24358" t="s">
        <v>1216</v>
      </c>
    </row>
    <row r="24359" spans="1:32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24946</v>
      </c>
      <c r="F24359">
        <v>65299</v>
      </c>
      <c r="G24359" t="s">
        <v>24946</v>
      </c>
      <c r="H24359" t="s">
        <v>45</v>
      </c>
      <c r="I24359" t="s">
        <v>2596</v>
      </c>
      <c r="J24359" t="s">
        <v>24947</v>
      </c>
      <c r="K24359" t="s">
        <v>256</v>
      </c>
      <c r="L24359" t="s">
        <v>123</v>
      </c>
      <c r="M24359" t="s">
        <v>1216</v>
      </c>
      <c r="N24359" t="s">
        <v>1217</v>
      </c>
      <c r="O24359">
        <v>5</v>
      </c>
      <c r="P24359" t="s">
        <v>280</v>
      </c>
      <c r="Q24359">
        <v>5</v>
      </c>
      <c r="R24359">
        <v>5</v>
      </c>
      <c r="S24359">
        <v>5</v>
      </c>
      <c r="T24359" t="s">
        <v>1219</v>
      </c>
      <c r="U24359" t="s">
        <v>280</v>
      </c>
      <c r="V24359" t="s">
        <v>280</v>
      </c>
      <c r="W24359" t="s">
        <v>1219</v>
      </c>
      <c r="X24359" t="s">
        <v>1272</v>
      </c>
      <c r="Y24359">
        <v>2</v>
      </c>
      <c r="Z24359" t="s">
        <v>1218</v>
      </c>
      <c r="AA24359" t="s">
        <v>124</v>
      </c>
      <c r="AB24359" t="s">
        <v>1216</v>
      </c>
      <c r="AC24359" t="s">
        <v>1216</v>
      </c>
      <c r="AD24359" t="s">
        <v>1216</v>
      </c>
      <c r="AE24359" t="s">
        <v>1216</v>
      </c>
      <c r="AF24359" t="s">
        <v>1216</v>
      </c>
    </row>
    <row r="24360" spans="1:32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24948</v>
      </c>
      <c r="F24360">
        <v>65300</v>
      </c>
      <c r="G24360" t="s">
        <v>24948</v>
      </c>
      <c r="H24360" t="s">
        <v>45</v>
      </c>
      <c r="I24360" t="s">
        <v>6242</v>
      </c>
      <c r="J24360" t="s">
        <v>24949</v>
      </c>
      <c r="K24360" t="s">
        <v>256</v>
      </c>
      <c r="L24360" t="s">
        <v>123</v>
      </c>
      <c r="M24360" t="s">
        <v>1216</v>
      </c>
      <c r="N24360" t="s">
        <v>1217</v>
      </c>
      <c r="O24360">
        <v>3.7</v>
      </c>
      <c r="P24360" t="s">
        <v>280</v>
      </c>
      <c r="Q24360">
        <v>3.7</v>
      </c>
      <c r="R24360">
        <v>3.7</v>
      </c>
      <c r="S24360" t="s">
        <v>280</v>
      </c>
      <c r="T24360" t="s">
        <v>1219</v>
      </c>
      <c r="U24360" t="s">
        <v>280</v>
      </c>
      <c r="V24360" t="s">
        <v>280</v>
      </c>
      <c r="W24360" t="s">
        <v>1219</v>
      </c>
      <c r="X24360" t="s">
        <v>1272</v>
      </c>
      <c r="Y24360">
        <v>2</v>
      </c>
      <c r="Z24360" t="s">
        <v>1218</v>
      </c>
      <c r="AA24360" t="s">
        <v>124</v>
      </c>
      <c r="AB24360" t="s">
        <v>1216</v>
      </c>
      <c r="AC24360" t="s">
        <v>1216</v>
      </c>
      <c r="AD24360" t="s">
        <v>1216</v>
      </c>
      <c r="AE24360" t="s">
        <v>1216</v>
      </c>
      <c r="AF24360" t="s">
        <v>1216</v>
      </c>
    </row>
    <row r="24361" spans="1:32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24950</v>
      </c>
      <c r="F24361">
        <v>65303</v>
      </c>
      <c r="G24361" t="s">
        <v>24951</v>
      </c>
      <c r="H24361" t="s">
        <v>16</v>
      </c>
      <c r="I24361" t="s">
        <v>24952</v>
      </c>
      <c r="J24361" t="s">
        <v>24953</v>
      </c>
      <c r="K24361" t="s">
        <v>256</v>
      </c>
      <c r="L24361" t="s">
        <v>123</v>
      </c>
      <c r="M24361" t="s">
        <v>1216</v>
      </c>
      <c r="N24361" t="s">
        <v>1217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1219</v>
      </c>
      <c r="U24361" t="s">
        <v>280</v>
      </c>
      <c r="V24361" t="s">
        <v>280</v>
      </c>
      <c r="W24361" t="s">
        <v>1219</v>
      </c>
      <c r="X24361" t="s">
        <v>1272</v>
      </c>
      <c r="Y24361">
        <v>2</v>
      </c>
      <c r="Z24361" t="s">
        <v>1218</v>
      </c>
      <c r="AA24361" t="s">
        <v>124</v>
      </c>
      <c r="AB24361" t="s">
        <v>1216</v>
      </c>
      <c r="AC24361" t="s">
        <v>1216</v>
      </c>
      <c r="AD24361" t="s">
        <v>1216</v>
      </c>
      <c r="AE24361" t="s">
        <v>1216</v>
      </c>
      <c r="AF24361" t="s">
        <v>1216</v>
      </c>
    </row>
    <row r="24362" spans="1:32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24954</v>
      </c>
      <c r="F24362">
        <v>65304</v>
      </c>
      <c r="G24362" t="s">
        <v>24955</v>
      </c>
      <c r="H24362" t="s">
        <v>77</v>
      </c>
      <c r="I24362" t="s">
        <v>1917</v>
      </c>
      <c r="J24362" t="s">
        <v>329</v>
      </c>
      <c r="K24362" t="s">
        <v>256</v>
      </c>
      <c r="L24362" t="s">
        <v>123</v>
      </c>
      <c r="M24362" t="s">
        <v>1216</v>
      </c>
      <c r="N24362" t="s">
        <v>1217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1219</v>
      </c>
      <c r="U24362" t="s">
        <v>280</v>
      </c>
      <c r="V24362" t="s">
        <v>280</v>
      </c>
      <c r="W24362" t="s">
        <v>1219</v>
      </c>
      <c r="X24362" t="s">
        <v>1272</v>
      </c>
      <c r="Y24362">
        <v>2</v>
      </c>
      <c r="Z24362" t="s">
        <v>1218</v>
      </c>
      <c r="AA24362" t="s">
        <v>124</v>
      </c>
      <c r="AB24362" t="s">
        <v>1216</v>
      </c>
      <c r="AC24362" t="s">
        <v>1216</v>
      </c>
      <c r="AD24362" t="s">
        <v>1216</v>
      </c>
      <c r="AE24362" t="s">
        <v>1216</v>
      </c>
      <c r="AF24362" t="s">
        <v>1216</v>
      </c>
    </row>
    <row r="24363" spans="1:32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24956</v>
      </c>
      <c r="F24363">
        <v>65306</v>
      </c>
      <c r="G24363" t="s">
        <v>24957</v>
      </c>
      <c r="H24363" t="s">
        <v>16</v>
      </c>
      <c r="I24363" t="s">
        <v>22699</v>
      </c>
      <c r="J24363" t="s">
        <v>24958</v>
      </c>
      <c r="K24363" t="s">
        <v>258</v>
      </c>
      <c r="L24363" t="s">
        <v>112</v>
      </c>
      <c r="M24363" t="s">
        <v>1216</v>
      </c>
      <c r="N24363" t="s">
        <v>1217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1219</v>
      </c>
      <c r="U24363" t="s">
        <v>280</v>
      </c>
      <c r="V24363" t="s">
        <v>280</v>
      </c>
      <c r="W24363" t="s">
        <v>1219</v>
      </c>
      <c r="X24363" t="s">
        <v>1272</v>
      </c>
      <c r="Y24363">
        <v>2</v>
      </c>
      <c r="Z24363" t="s">
        <v>1218</v>
      </c>
      <c r="AA24363" t="s">
        <v>113</v>
      </c>
      <c r="AB24363" t="s">
        <v>1216</v>
      </c>
      <c r="AC24363" t="s">
        <v>1216</v>
      </c>
      <c r="AD24363" t="s">
        <v>1216</v>
      </c>
      <c r="AE24363" t="s">
        <v>1216</v>
      </c>
      <c r="AF24363" t="s">
        <v>1216</v>
      </c>
    </row>
    <row r="24364" spans="1:32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24959</v>
      </c>
      <c r="F24364">
        <v>65307</v>
      </c>
      <c r="G24364" t="s">
        <v>24960</v>
      </c>
      <c r="H24364" t="s">
        <v>68</v>
      </c>
      <c r="I24364" t="s">
        <v>3852</v>
      </c>
      <c r="J24364" t="s">
        <v>24953</v>
      </c>
      <c r="K24364" t="s">
        <v>256</v>
      </c>
      <c r="L24364" t="s">
        <v>123</v>
      </c>
      <c r="M24364" t="s">
        <v>1216</v>
      </c>
      <c r="N24364" t="s">
        <v>1217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1219</v>
      </c>
      <c r="U24364" t="s">
        <v>280</v>
      </c>
      <c r="V24364" t="s">
        <v>280</v>
      </c>
      <c r="W24364" t="s">
        <v>1219</v>
      </c>
      <c r="X24364" t="s">
        <v>1272</v>
      </c>
      <c r="Y24364">
        <v>2</v>
      </c>
      <c r="Z24364" t="s">
        <v>1218</v>
      </c>
      <c r="AA24364" t="s">
        <v>124</v>
      </c>
      <c r="AB24364" t="s">
        <v>1216</v>
      </c>
      <c r="AC24364" t="s">
        <v>1216</v>
      </c>
      <c r="AD24364" t="s">
        <v>1216</v>
      </c>
      <c r="AE24364" t="s">
        <v>1216</v>
      </c>
      <c r="AF24364" t="s">
        <v>1216</v>
      </c>
    </row>
    <row r="24365" spans="1:32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24961</v>
      </c>
      <c r="F24365">
        <v>65314</v>
      </c>
      <c r="G24365" t="s">
        <v>24961</v>
      </c>
      <c r="H24365" t="s">
        <v>68</v>
      </c>
      <c r="I24365" t="s">
        <v>24962</v>
      </c>
      <c r="J24365" t="s">
        <v>24963</v>
      </c>
      <c r="K24365" t="s">
        <v>256</v>
      </c>
      <c r="L24365" t="s">
        <v>123</v>
      </c>
      <c r="M24365" t="s">
        <v>1216</v>
      </c>
      <c r="N24365" t="s">
        <v>1217</v>
      </c>
      <c r="O24365">
        <v>20</v>
      </c>
      <c r="P24365" t="s">
        <v>280</v>
      </c>
      <c r="Q24365">
        <v>20</v>
      </c>
      <c r="R24365">
        <v>20</v>
      </c>
      <c r="S24365" t="s">
        <v>280</v>
      </c>
      <c r="T24365" t="s">
        <v>1219</v>
      </c>
      <c r="U24365" t="s">
        <v>280</v>
      </c>
      <c r="V24365" t="s">
        <v>280</v>
      </c>
      <c r="W24365" t="s">
        <v>1219</v>
      </c>
      <c r="X24365" t="s">
        <v>1272</v>
      </c>
      <c r="Y24365">
        <v>2</v>
      </c>
      <c r="Z24365" t="s">
        <v>1218</v>
      </c>
      <c r="AA24365" t="s">
        <v>124</v>
      </c>
      <c r="AB24365" t="s">
        <v>1216</v>
      </c>
      <c r="AC24365" t="s">
        <v>1216</v>
      </c>
      <c r="AD24365" t="s">
        <v>1216</v>
      </c>
      <c r="AE24365" t="s">
        <v>1216</v>
      </c>
      <c r="AF24365" t="s">
        <v>1216</v>
      </c>
    </row>
    <row r="24366" spans="1:32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14541</v>
      </c>
      <c r="F24366">
        <v>65319</v>
      </c>
      <c r="G24366" t="s">
        <v>24964</v>
      </c>
      <c r="H24366" t="s">
        <v>68</v>
      </c>
      <c r="I24366" t="s">
        <v>4380</v>
      </c>
      <c r="J24366" t="s">
        <v>24965</v>
      </c>
      <c r="K24366" t="s">
        <v>256</v>
      </c>
      <c r="L24366" t="s">
        <v>123</v>
      </c>
      <c r="M24366" t="s">
        <v>1216</v>
      </c>
      <c r="N24366" t="s">
        <v>1217</v>
      </c>
      <c r="O24366">
        <v>120</v>
      </c>
      <c r="P24366" t="s">
        <v>280</v>
      </c>
      <c r="Q24366">
        <v>120</v>
      </c>
      <c r="R24366">
        <v>120</v>
      </c>
      <c r="S24366" t="s">
        <v>280</v>
      </c>
      <c r="T24366" t="s">
        <v>1219</v>
      </c>
      <c r="U24366" t="s">
        <v>280</v>
      </c>
      <c r="V24366" t="s">
        <v>280</v>
      </c>
      <c r="W24366" t="s">
        <v>1219</v>
      </c>
      <c r="X24366" t="s">
        <v>11</v>
      </c>
      <c r="Y24366">
        <v>1</v>
      </c>
      <c r="Z24366" t="s">
        <v>1218</v>
      </c>
      <c r="AA24366" t="s">
        <v>124</v>
      </c>
      <c r="AB24366" t="s">
        <v>1216</v>
      </c>
      <c r="AC24366" t="s">
        <v>1216</v>
      </c>
      <c r="AD24366" t="s">
        <v>1216</v>
      </c>
      <c r="AE24366" t="s">
        <v>1216</v>
      </c>
      <c r="AF24366" t="s">
        <v>1216</v>
      </c>
    </row>
    <row r="24367" spans="1:32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14541</v>
      </c>
      <c r="F24367">
        <v>65321</v>
      </c>
      <c r="G24367" t="s">
        <v>24966</v>
      </c>
      <c r="H24367" t="s">
        <v>68</v>
      </c>
      <c r="I24367" t="s">
        <v>24967</v>
      </c>
      <c r="J24367" t="s">
        <v>24968</v>
      </c>
      <c r="K24367" t="s">
        <v>256</v>
      </c>
      <c r="L24367" t="s">
        <v>123</v>
      </c>
      <c r="M24367" t="s">
        <v>1216</v>
      </c>
      <c r="N24367" t="s">
        <v>1217</v>
      </c>
      <c r="O24367">
        <v>19.899999999999999</v>
      </c>
      <c r="P24367" t="s">
        <v>280</v>
      </c>
      <c r="Q24367">
        <v>19.899999999999999</v>
      </c>
      <c r="R24367">
        <v>19.899999999999999</v>
      </c>
      <c r="S24367" t="s">
        <v>280</v>
      </c>
      <c r="T24367" t="s">
        <v>1219</v>
      </c>
      <c r="U24367" t="s">
        <v>280</v>
      </c>
      <c r="V24367" t="s">
        <v>280</v>
      </c>
      <c r="W24367" t="s">
        <v>1219</v>
      </c>
      <c r="X24367" t="s">
        <v>11</v>
      </c>
      <c r="Y24367">
        <v>1</v>
      </c>
      <c r="Z24367" t="s">
        <v>1218</v>
      </c>
      <c r="AA24367" t="s">
        <v>124</v>
      </c>
      <c r="AB24367" t="s">
        <v>1216</v>
      </c>
      <c r="AC24367" t="s">
        <v>1216</v>
      </c>
      <c r="AD24367" t="s">
        <v>1216</v>
      </c>
      <c r="AE24367" t="s">
        <v>1216</v>
      </c>
      <c r="AF24367" t="s">
        <v>1216</v>
      </c>
    </row>
    <row r="24368" spans="1:32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14541</v>
      </c>
      <c r="F24368">
        <v>65322</v>
      </c>
      <c r="G24368" t="s">
        <v>24969</v>
      </c>
      <c r="H24368" t="s">
        <v>68</v>
      </c>
      <c r="I24368" t="s">
        <v>6488</v>
      </c>
      <c r="J24368" t="s">
        <v>24970</v>
      </c>
      <c r="K24368" t="s">
        <v>256</v>
      </c>
      <c r="L24368" t="s">
        <v>123</v>
      </c>
      <c r="M24368" t="s">
        <v>1216</v>
      </c>
      <c r="N24368" t="s">
        <v>1217</v>
      </c>
      <c r="O24368">
        <v>150</v>
      </c>
      <c r="P24368" t="s">
        <v>280</v>
      </c>
      <c r="Q24368">
        <v>150</v>
      </c>
      <c r="R24368">
        <v>150</v>
      </c>
      <c r="S24368" t="s">
        <v>280</v>
      </c>
      <c r="T24368" t="s">
        <v>1219</v>
      </c>
      <c r="U24368" t="s">
        <v>280</v>
      </c>
      <c r="V24368" t="s">
        <v>280</v>
      </c>
      <c r="W24368" t="s">
        <v>1219</v>
      </c>
      <c r="X24368" t="s">
        <v>11</v>
      </c>
      <c r="Y24368">
        <v>1</v>
      </c>
      <c r="Z24368" t="s">
        <v>1218</v>
      </c>
      <c r="AA24368" t="s">
        <v>124</v>
      </c>
      <c r="AB24368" t="s">
        <v>1216</v>
      </c>
      <c r="AC24368" t="s">
        <v>1216</v>
      </c>
      <c r="AD24368" t="s">
        <v>1216</v>
      </c>
      <c r="AE24368" t="s">
        <v>1216</v>
      </c>
      <c r="AF24368" t="s">
        <v>1216</v>
      </c>
    </row>
    <row r="24369" spans="1:32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14541</v>
      </c>
      <c r="F24369">
        <v>65323</v>
      </c>
      <c r="G24369" t="s">
        <v>17780</v>
      </c>
      <c r="H24369" t="s">
        <v>68</v>
      </c>
      <c r="I24369" t="s">
        <v>7693</v>
      </c>
      <c r="J24369" t="s">
        <v>24971</v>
      </c>
      <c r="K24369" t="s">
        <v>256</v>
      </c>
      <c r="L24369" t="s">
        <v>123</v>
      </c>
      <c r="M24369" t="s">
        <v>1216</v>
      </c>
      <c r="N24369" t="s">
        <v>1217</v>
      </c>
      <c r="O24369">
        <v>70</v>
      </c>
      <c r="P24369" t="s">
        <v>280</v>
      </c>
      <c r="Q24369">
        <v>70</v>
      </c>
      <c r="R24369">
        <v>70</v>
      </c>
      <c r="S24369" t="s">
        <v>280</v>
      </c>
      <c r="T24369" t="s">
        <v>1219</v>
      </c>
      <c r="U24369" t="s">
        <v>280</v>
      </c>
      <c r="V24369" t="s">
        <v>280</v>
      </c>
      <c r="W24369" t="s">
        <v>1219</v>
      </c>
      <c r="X24369" t="s">
        <v>11</v>
      </c>
      <c r="Y24369">
        <v>1</v>
      </c>
      <c r="Z24369" t="s">
        <v>1218</v>
      </c>
      <c r="AA24369" t="s">
        <v>124</v>
      </c>
      <c r="AB24369" t="s">
        <v>1216</v>
      </c>
      <c r="AC24369" t="s">
        <v>1216</v>
      </c>
      <c r="AD24369" t="s">
        <v>1216</v>
      </c>
      <c r="AE24369" t="s">
        <v>1216</v>
      </c>
      <c r="AF24369" t="s">
        <v>1216</v>
      </c>
    </row>
    <row r="24370" spans="1:32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24972</v>
      </c>
      <c r="F24370">
        <v>65324</v>
      </c>
      <c r="G24370" t="s">
        <v>24973</v>
      </c>
      <c r="H24370" t="s">
        <v>83</v>
      </c>
      <c r="I24370" t="s">
        <v>2838</v>
      </c>
      <c r="J24370" t="s">
        <v>24974</v>
      </c>
      <c r="K24370" t="s">
        <v>256</v>
      </c>
      <c r="L24370" t="s">
        <v>123</v>
      </c>
      <c r="M24370" t="s">
        <v>1216</v>
      </c>
      <c r="N24370" t="s">
        <v>1217</v>
      </c>
      <c r="O24370">
        <v>1.5</v>
      </c>
      <c r="P24370" t="s">
        <v>280</v>
      </c>
      <c r="Q24370">
        <v>1.5</v>
      </c>
      <c r="R24370">
        <v>1.5</v>
      </c>
      <c r="S24370" t="s">
        <v>280</v>
      </c>
      <c r="T24370" t="s">
        <v>1219</v>
      </c>
      <c r="U24370" t="s">
        <v>280</v>
      </c>
      <c r="V24370" t="s">
        <v>280</v>
      </c>
      <c r="W24370" t="s">
        <v>1219</v>
      </c>
      <c r="X24370" t="s">
        <v>1272</v>
      </c>
      <c r="Y24370">
        <v>2</v>
      </c>
      <c r="Z24370" t="s">
        <v>1218</v>
      </c>
      <c r="AA24370" t="s">
        <v>124</v>
      </c>
      <c r="AB24370" t="s">
        <v>1216</v>
      </c>
      <c r="AC24370" t="s">
        <v>1216</v>
      </c>
      <c r="AD24370" t="s">
        <v>1216</v>
      </c>
      <c r="AE24370" t="s">
        <v>1216</v>
      </c>
      <c r="AF24370" t="s">
        <v>1216</v>
      </c>
    </row>
    <row r="24371" spans="1:32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12027</v>
      </c>
      <c r="F24371">
        <v>65329</v>
      </c>
      <c r="G24371" t="s">
        <v>24975</v>
      </c>
      <c r="H24371" t="s">
        <v>78</v>
      </c>
      <c r="I24371" t="s">
        <v>3571</v>
      </c>
      <c r="J24371" t="s">
        <v>24976</v>
      </c>
      <c r="K24371" t="s">
        <v>256</v>
      </c>
      <c r="L24371" t="s">
        <v>123</v>
      </c>
      <c r="M24371" t="s">
        <v>1216</v>
      </c>
      <c r="N24371" t="s">
        <v>1334</v>
      </c>
      <c r="O24371">
        <v>2.5</v>
      </c>
      <c r="P24371" t="s">
        <v>280</v>
      </c>
      <c r="Q24371">
        <v>2.5</v>
      </c>
      <c r="R24371">
        <v>2.5</v>
      </c>
      <c r="S24371" t="s">
        <v>280</v>
      </c>
      <c r="T24371" t="s">
        <v>1219</v>
      </c>
      <c r="U24371" t="s">
        <v>280</v>
      </c>
      <c r="V24371" t="s">
        <v>280</v>
      </c>
      <c r="W24371" t="s">
        <v>1219</v>
      </c>
      <c r="X24371" t="s">
        <v>1272</v>
      </c>
      <c r="Y24371">
        <v>2</v>
      </c>
      <c r="Z24371" t="s">
        <v>1218</v>
      </c>
      <c r="AA24371" t="s">
        <v>124</v>
      </c>
      <c r="AB24371" t="s">
        <v>1216</v>
      </c>
      <c r="AC24371" t="s">
        <v>1216</v>
      </c>
      <c r="AD24371" t="s">
        <v>1216</v>
      </c>
      <c r="AE24371" t="s">
        <v>1216</v>
      </c>
      <c r="AF24371" t="s">
        <v>1216</v>
      </c>
    </row>
    <row r="24372" spans="1:32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24977</v>
      </c>
      <c r="F24372">
        <v>65330</v>
      </c>
      <c r="G24372" t="s">
        <v>24977</v>
      </c>
      <c r="H24372" t="s">
        <v>35</v>
      </c>
      <c r="I24372" t="s">
        <v>1325</v>
      </c>
      <c r="J24372" t="s">
        <v>24978</v>
      </c>
      <c r="K24372" t="s">
        <v>256</v>
      </c>
      <c r="L24372" t="s">
        <v>123</v>
      </c>
      <c r="M24372" t="s">
        <v>1216</v>
      </c>
      <c r="N24372" t="s">
        <v>1217</v>
      </c>
      <c r="O24372">
        <v>2.4</v>
      </c>
      <c r="P24372" t="s">
        <v>280</v>
      </c>
      <c r="Q24372">
        <v>2.4</v>
      </c>
      <c r="R24372">
        <v>2.4</v>
      </c>
      <c r="S24372" t="s">
        <v>280</v>
      </c>
      <c r="T24372" t="s">
        <v>1219</v>
      </c>
      <c r="U24372" t="s">
        <v>280</v>
      </c>
      <c r="V24372" t="s">
        <v>280</v>
      </c>
      <c r="W24372" t="s">
        <v>1219</v>
      </c>
      <c r="X24372" t="s">
        <v>1272</v>
      </c>
      <c r="Y24372">
        <v>2</v>
      </c>
      <c r="Z24372" t="s">
        <v>1218</v>
      </c>
      <c r="AA24372" t="s">
        <v>124</v>
      </c>
      <c r="AB24372" t="s">
        <v>1216</v>
      </c>
      <c r="AC24372" t="s">
        <v>1216</v>
      </c>
      <c r="AD24372" t="s">
        <v>1216</v>
      </c>
      <c r="AE24372" t="s">
        <v>1216</v>
      </c>
      <c r="AF24372" t="s">
        <v>1216</v>
      </c>
    </row>
    <row r="24373" spans="1:32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24979</v>
      </c>
      <c r="F24373">
        <v>65331</v>
      </c>
      <c r="G24373" t="s">
        <v>24979</v>
      </c>
      <c r="H24373" t="s">
        <v>35</v>
      </c>
      <c r="I24373" t="s">
        <v>1325</v>
      </c>
      <c r="J24373" t="s">
        <v>24980</v>
      </c>
      <c r="K24373" t="s">
        <v>256</v>
      </c>
      <c r="L24373" t="s">
        <v>123</v>
      </c>
      <c r="M24373" t="s">
        <v>1216</v>
      </c>
      <c r="N24373" t="s">
        <v>1217</v>
      </c>
      <c r="O24373">
        <v>2.6</v>
      </c>
      <c r="P24373" t="s">
        <v>280</v>
      </c>
      <c r="Q24373">
        <v>2.6</v>
      </c>
      <c r="R24373">
        <v>2.4</v>
      </c>
      <c r="S24373" t="s">
        <v>280</v>
      </c>
      <c r="T24373" t="s">
        <v>1219</v>
      </c>
      <c r="U24373" t="s">
        <v>280</v>
      </c>
      <c r="V24373" t="s">
        <v>280</v>
      </c>
      <c r="W24373" t="s">
        <v>1219</v>
      </c>
      <c r="X24373" t="s">
        <v>1272</v>
      </c>
      <c r="Y24373">
        <v>2</v>
      </c>
      <c r="Z24373" t="s">
        <v>1218</v>
      </c>
      <c r="AA24373" t="s">
        <v>124</v>
      </c>
      <c r="AB24373" t="s">
        <v>1216</v>
      </c>
      <c r="AC24373" t="s">
        <v>1216</v>
      </c>
      <c r="AD24373" t="s">
        <v>1216</v>
      </c>
      <c r="AE24373" t="s">
        <v>1216</v>
      </c>
      <c r="AF24373" t="s">
        <v>1216</v>
      </c>
    </row>
    <row r="24374" spans="1:32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13701</v>
      </c>
      <c r="F24374">
        <v>65333</v>
      </c>
      <c r="G24374" t="s">
        <v>24981</v>
      </c>
      <c r="H24374" t="s">
        <v>16</v>
      </c>
      <c r="I24374" t="s">
        <v>24982</v>
      </c>
      <c r="J24374" t="s">
        <v>24983</v>
      </c>
      <c r="K24374" t="s">
        <v>256</v>
      </c>
      <c r="L24374" t="s">
        <v>123</v>
      </c>
      <c r="M24374" t="s">
        <v>1216</v>
      </c>
      <c r="N24374" t="s">
        <v>1217</v>
      </c>
      <c r="O24374">
        <v>200</v>
      </c>
      <c r="P24374" t="s">
        <v>280</v>
      </c>
      <c r="Q24374">
        <v>200</v>
      </c>
      <c r="R24374">
        <v>200</v>
      </c>
      <c r="S24374" t="s">
        <v>280</v>
      </c>
      <c r="T24374" t="s">
        <v>1219</v>
      </c>
      <c r="U24374" t="s">
        <v>280</v>
      </c>
      <c r="V24374" t="s">
        <v>280</v>
      </c>
      <c r="W24374" t="s">
        <v>1219</v>
      </c>
      <c r="X24374" t="s">
        <v>1272</v>
      </c>
      <c r="Y24374">
        <v>2</v>
      </c>
      <c r="Z24374" t="s">
        <v>1218</v>
      </c>
      <c r="AA24374" t="s">
        <v>124</v>
      </c>
      <c r="AB24374" t="s">
        <v>1216</v>
      </c>
      <c r="AC24374" t="s">
        <v>1216</v>
      </c>
      <c r="AD24374" t="s">
        <v>1216</v>
      </c>
      <c r="AE24374" t="s">
        <v>1216</v>
      </c>
      <c r="AF24374" t="s">
        <v>1216</v>
      </c>
    </row>
    <row r="24375" spans="1:32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24984</v>
      </c>
      <c r="F24375">
        <v>65335</v>
      </c>
      <c r="G24375" t="s">
        <v>24985</v>
      </c>
      <c r="H24375" t="s">
        <v>16</v>
      </c>
      <c r="I24375" t="s">
        <v>9470</v>
      </c>
      <c r="J24375" t="s">
        <v>24986</v>
      </c>
      <c r="K24375" t="s">
        <v>258</v>
      </c>
      <c r="L24375" t="s">
        <v>112</v>
      </c>
      <c r="M24375" t="s">
        <v>1216</v>
      </c>
      <c r="N24375" t="s">
        <v>1217</v>
      </c>
      <c r="O24375">
        <v>171.8</v>
      </c>
      <c r="P24375" t="s">
        <v>280</v>
      </c>
      <c r="Q24375">
        <v>171.8</v>
      </c>
      <c r="R24375">
        <v>171.8</v>
      </c>
      <c r="S24375">
        <v>0</v>
      </c>
      <c r="T24375" t="s">
        <v>1219</v>
      </c>
      <c r="U24375" t="s">
        <v>280</v>
      </c>
      <c r="V24375" t="s">
        <v>280</v>
      </c>
      <c r="W24375" t="s">
        <v>1219</v>
      </c>
      <c r="X24375" t="s">
        <v>1272</v>
      </c>
      <c r="Y24375">
        <v>2</v>
      </c>
      <c r="Z24375" t="s">
        <v>1218</v>
      </c>
      <c r="AA24375" t="s">
        <v>113</v>
      </c>
      <c r="AB24375" t="s">
        <v>1216</v>
      </c>
      <c r="AC24375" t="s">
        <v>1216</v>
      </c>
      <c r="AD24375" t="s">
        <v>1216</v>
      </c>
      <c r="AE24375" t="s">
        <v>1216</v>
      </c>
      <c r="AF24375" t="s">
        <v>1216</v>
      </c>
    </row>
    <row r="24376" spans="1:32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24163</v>
      </c>
      <c r="F24376">
        <v>65339</v>
      </c>
      <c r="G24376" t="s">
        <v>24987</v>
      </c>
      <c r="H24376" t="s">
        <v>83</v>
      </c>
      <c r="I24376" t="s">
        <v>2849</v>
      </c>
      <c r="J24376" t="s">
        <v>15662</v>
      </c>
      <c r="K24376" t="s">
        <v>256</v>
      </c>
      <c r="L24376" t="s">
        <v>123</v>
      </c>
      <c r="M24376" t="s">
        <v>1216</v>
      </c>
      <c r="N24376" t="s">
        <v>1217</v>
      </c>
      <c r="O24376">
        <v>2</v>
      </c>
      <c r="P24376" t="s">
        <v>280</v>
      </c>
      <c r="Q24376">
        <v>2</v>
      </c>
      <c r="R24376">
        <v>2</v>
      </c>
      <c r="S24376" t="s">
        <v>280</v>
      </c>
      <c r="T24376" t="s">
        <v>1219</v>
      </c>
      <c r="U24376" t="s">
        <v>280</v>
      </c>
      <c r="V24376" t="s">
        <v>280</v>
      </c>
      <c r="W24376" t="s">
        <v>1219</v>
      </c>
      <c r="X24376" t="s">
        <v>1272</v>
      </c>
      <c r="Y24376">
        <v>2</v>
      </c>
      <c r="Z24376" t="s">
        <v>1218</v>
      </c>
      <c r="AA24376" t="s">
        <v>124</v>
      </c>
      <c r="AB24376" t="s">
        <v>1216</v>
      </c>
      <c r="AC24376" t="s">
        <v>1216</v>
      </c>
      <c r="AD24376" t="s">
        <v>1216</v>
      </c>
      <c r="AE24376" t="s">
        <v>1216</v>
      </c>
      <c r="AF24376" t="s">
        <v>1216</v>
      </c>
    </row>
    <row r="24377" spans="1:32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24163</v>
      </c>
      <c r="F24377">
        <v>65340</v>
      </c>
      <c r="G24377" t="s">
        <v>24988</v>
      </c>
      <c r="H24377" t="s">
        <v>83</v>
      </c>
      <c r="I24377" t="s">
        <v>2851</v>
      </c>
      <c r="J24377" t="s">
        <v>24989</v>
      </c>
      <c r="K24377" t="s">
        <v>256</v>
      </c>
      <c r="L24377" t="s">
        <v>123</v>
      </c>
      <c r="M24377" t="s">
        <v>1216</v>
      </c>
      <c r="N24377" t="s">
        <v>1217</v>
      </c>
      <c r="O24377">
        <v>2</v>
      </c>
      <c r="P24377" t="s">
        <v>280</v>
      </c>
      <c r="Q24377">
        <v>2</v>
      </c>
      <c r="R24377">
        <v>2</v>
      </c>
      <c r="S24377" t="s">
        <v>280</v>
      </c>
      <c r="T24377" t="s">
        <v>1219</v>
      </c>
      <c r="U24377" t="s">
        <v>280</v>
      </c>
      <c r="V24377" t="s">
        <v>280</v>
      </c>
      <c r="W24377" t="s">
        <v>1219</v>
      </c>
      <c r="X24377" t="s">
        <v>1272</v>
      </c>
      <c r="Y24377">
        <v>2</v>
      </c>
      <c r="Z24377" t="s">
        <v>1218</v>
      </c>
      <c r="AA24377" t="s">
        <v>124</v>
      </c>
      <c r="AB24377" t="s">
        <v>1216</v>
      </c>
      <c r="AC24377" t="s">
        <v>1216</v>
      </c>
      <c r="AD24377" t="s">
        <v>1216</v>
      </c>
      <c r="AE24377" t="s">
        <v>1216</v>
      </c>
      <c r="AF24377" t="s">
        <v>1216</v>
      </c>
    </row>
    <row r="24378" spans="1:32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24990</v>
      </c>
      <c r="F24378">
        <v>65346</v>
      </c>
      <c r="G24378" t="s">
        <v>24991</v>
      </c>
      <c r="H24378" t="s">
        <v>85</v>
      </c>
      <c r="I24378" t="s">
        <v>16186</v>
      </c>
      <c r="J24378" t="s">
        <v>24992</v>
      </c>
      <c r="K24378" t="s">
        <v>256</v>
      </c>
      <c r="L24378" t="s">
        <v>123</v>
      </c>
      <c r="M24378" t="s">
        <v>1216</v>
      </c>
      <c r="N24378" t="s">
        <v>1217</v>
      </c>
      <c r="O24378">
        <v>20</v>
      </c>
      <c r="P24378" t="s">
        <v>280</v>
      </c>
      <c r="Q24378">
        <v>20</v>
      </c>
      <c r="R24378">
        <v>20</v>
      </c>
      <c r="S24378">
        <v>0</v>
      </c>
      <c r="T24378" t="s">
        <v>1219</v>
      </c>
      <c r="U24378" t="s">
        <v>280</v>
      </c>
      <c r="V24378" t="s">
        <v>280</v>
      </c>
      <c r="W24378" t="s">
        <v>1219</v>
      </c>
      <c r="X24378" t="s">
        <v>1272</v>
      </c>
      <c r="Y24378">
        <v>2</v>
      </c>
      <c r="Z24378" t="s">
        <v>1218</v>
      </c>
      <c r="AA24378" t="s">
        <v>124</v>
      </c>
      <c r="AB24378" t="s">
        <v>1216</v>
      </c>
      <c r="AC24378" t="s">
        <v>1216</v>
      </c>
      <c r="AD24378" t="s">
        <v>1216</v>
      </c>
      <c r="AE24378" t="s">
        <v>1216</v>
      </c>
      <c r="AF24378" t="s">
        <v>1216</v>
      </c>
    </row>
    <row r="24379" spans="1:32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24993</v>
      </c>
      <c r="F24379">
        <v>65347</v>
      </c>
      <c r="G24379" t="s">
        <v>24994</v>
      </c>
      <c r="H24379" t="s">
        <v>85</v>
      </c>
      <c r="I24379" t="s">
        <v>8167</v>
      </c>
      <c r="J24379" t="s">
        <v>24995</v>
      </c>
      <c r="K24379" t="s">
        <v>256</v>
      </c>
      <c r="L24379" t="s">
        <v>123</v>
      </c>
      <c r="M24379" t="s">
        <v>1216</v>
      </c>
      <c r="N24379" t="s">
        <v>1217</v>
      </c>
      <c r="O24379">
        <v>20</v>
      </c>
      <c r="P24379" t="s">
        <v>280</v>
      </c>
      <c r="Q24379">
        <v>20</v>
      </c>
      <c r="R24379">
        <v>20</v>
      </c>
      <c r="S24379" t="s">
        <v>280</v>
      </c>
      <c r="T24379" t="s">
        <v>1219</v>
      </c>
      <c r="U24379" t="s">
        <v>280</v>
      </c>
      <c r="V24379" t="s">
        <v>280</v>
      </c>
      <c r="W24379" t="s">
        <v>1219</v>
      </c>
      <c r="X24379" t="s">
        <v>1272</v>
      </c>
      <c r="Y24379">
        <v>2</v>
      </c>
      <c r="Z24379" t="s">
        <v>1218</v>
      </c>
      <c r="AA24379" t="s">
        <v>124</v>
      </c>
      <c r="AB24379" t="s">
        <v>1216</v>
      </c>
      <c r="AC24379" t="s">
        <v>1216</v>
      </c>
      <c r="AD24379" t="s">
        <v>1216</v>
      </c>
      <c r="AE24379" t="s">
        <v>1216</v>
      </c>
      <c r="AF24379" t="s">
        <v>1216</v>
      </c>
    </row>
    <row r="24380" spans="1:32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24996</v>
      </c>
      <c r="F24380">
        <v>65349</v>
      </c>
      <c r="G24380" t="s">
        <v>24997</v>
      </c>
      <c r="H24380" t="s">
        <v>37</v>
      </c>
      <c r="I24380" t="s">
        <v>9500</v>
      </c>
      <c r="J24380" t="s">
        <v>24998</v>
      </c>
      <c r="K24380" t="s">
        <v>256</v>
      </c>
      <c r="L24380" t="s">
        <v>123</v>
      </c>
      <c r="M24380" t="s">
        <v>1216</v>
      </c>
      <c r="N24380" t="s">
        <v>1217</v>
      </c>
      <c r="O24380">
        <v>70</v>
      </c>
      <c r="P24380" t="s">
        <v>280</v>
      </c>
      <c r="Q24380">
        <v>70</v>
      </c>
      <c r="R24380">
        <v>70</v>
      </c>
      <c r="S24380" t="s">
        <v>280</v>
      </c>
      <c r="T24380" t="s">
        <v>1219</v>
      </c>
      <c r="U24380" t="s">
        <v>280</v>
      </c>
      <c r="V24380" t="s">
        <v>280</v>
      </c>
      <c r="W24380" t="s">
        <v>1219</v>
      </c>
      <c r="X24380" t="s">
        <v>1272</v>
      </c>
      <c r="Y24380">
        <v>2</v>
      </c>
      <c r="Z24380" t="s">
        <v>1218</v>
      </c>
      <c r="AA24380" t="s">
        <v>124</v>
      </c>
      <c r="AB24380" t="s">
        <v>1216</v>
      </c>
      <c r="AC24380" t="s">
        <v>1216</v>
      </c>
      <c r="AD24380" t="s">
        <v>1216</v>
      </c>
      <c r="AE24380" t="s">
        <v>1216</v>
      </c>
      <c r="AF24380" t="s">
        <v>1216</v>
      </c>
    </row>
    <row r="24381" spans="1:32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24999</v>
      </c>
      <c r="F24381">
        <v>65350</v>
      </c>
      <c r="G24381" t="s">
        <v>25000</v>
      </c>
      <c r="H24381" t="s">
        <v>37</v>
      </c>
      <c r="I24381" t="s">
        <v>2550</v>
      </c>
      <c r="J24381" t="s">
        <v>25001</v>
      </c>
      <c r="K24381" t="s">
        <v>258</v>
      </c>
      <c r="L24381" t="s">
        <v>112</v>
      </c>
      <c r="M24381" t="s">
        <v>1216</v>
      </c>
      <c r="N24381" t="s">
        <v>1217</v>
      </c>
      <c r="O24381">
        <v>121.3</v>
      </c>
      <c r="P24381" t="s">
        <v>280</v>
      </c>
      <c r="Q24381">
        <v>121.3</v>
      </c>
      <c r="R24381">
        <v>121.3</v>
      </c>
      <c r="S24381">
        <v>1</v>
      </c>
      <c r="T24381" t="s">
        <v>1219</v>
      </c>
      <c r="U24381" t="s">
        <v>280</v>
      </c>
      <c r="V24381" t="s">
        <v>280</v>
      </c>
      <c r="W24381" t="s">
        <v>1219</v>
      </c>
      <c r="X24381" t="s">
        <v>1272</v>
      </c>
      <c r="Y24381">
        <v>2</v>
      </c>
      <c r="Z24381" t="s">
        <v>1218</v>
      </c>
      <c r="AA24381" t="s">
        <v>113</v>
      </c>
      <c r="AB24381" t="s">
        <v>1216</v>
      </c>
      <c r="AC24381" t="s">
        <v>1216</v>
      </c>
      <c r="AD24381" t="s">
        <v>1216</v>
      </c>
      <c r="AE24381" t="s">
        <v>1216</v>
      </c>
      <c r="AF24381" t="s">
        <v>1216</v>
      </c>
    </row>
    <row r="24382" spans="1:32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19195</v>
      </c>
      <c r="F24382">
        <v>65351</v>
      </c>
      <c r="G24382" t="s">
        <v>25002</v>
      </c>
      <c r="H24382" t="s">
        <v>409</v>
      </c>
      <c r="I24382" t="s">
        <v>1517</v>
      </c>
      <c r="J24382" t="s">
        <v>23519</v>
      </c>
      <c r="K24382" t="s">
        <v>256</v>
      </c>
      <c r="L24382" t="s">
        <v>123</v>
      </c>
      <c r="M24382" t="s">
        <v>1216</v>
      </c>
      <c r="N24382" t="s">
        <v>1217</v>
      </c>
      <c r="O24382">
        <v>2</v>
      </c>
      <c r="P24382" t="s">
        <v>280</v>
      </c>
      <c r="Q24382">
        <v>2</v>
      </c>
      <c r="R24382">
        <v>2</v>
      </c>
      <c r="S24382" t="s">
        <v>280</v>
      </c>
      <c r="T24382" t="s">
        <v>1219</v>
      </c>
      <c r="U24382" t="s">
        <v>280</v>
      </c>
      <c r="V24382" t="s">
        <v>280</v>
      </c>
      <c r="W24382" t="s">
        <v>1219</v>
      </c>
      <c r="X24382" t="s">
        <v>5960</v>
      </c>
      <c r="Y24382">
        <v>6</v>
      </c>
      <c r="Z24382" t="s">
        <v>1218</v>
      </c>
      <c r="AA24382" t="s">
        <v>124</v>
      </c>
      <c r="AB24382" t="s">
        <v>1216</v>
      </c>
      <c r="AC24382" t="s">
        <v>1216</v>
      </c>
      <c r="AD24382" t="s">
        <v>1216</v>
      </c>
      <c r="AE24382" t="s">
        <v>1216</v>
      </c>
      <c r="AF24382" t="s">
        <v>1216</v>
      </c>
    </row>
    <row r="24383" spans="1:32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12907</v>
      </c>
      <c r="F24383">
        <v>65352</v>
      </c>
      <c r="G24383" t="s">
        <v>25003</v>
      </c>
      <c r="H24383" t="s">
        <v>1181</v>
      </c>
      <c r="I24383" t="s">
        <v>4342</v>
      </c>
      <c r="J24383" t="s">
        <v>25004</v>
      </c>
      <c r="K24383" t="s">
        <v>256</v>
      </c>
      <c r="L24383" t="s">
        <v>123</v>
      </c>
      <c r="M24383" t="s">
        <v>1216</v>
      </c>
      <c r="N24383" t="s">
        <v>1217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280</v>
      </c>
      <c r="T24383" t="s">
        <v>1219</v>
      </c>
      <c r="U24383" t="s">
        <v>280</v>
      </c>
      <c r="V24383" t="s">
        <v>280</v>
      </c>
      <c r="W24383" t="s">
        <v>1219</v>
      </c>
      <c r="X24383" t="s">
        <v>1272</v>
      </c>
      <c r="Y24383">
        <v>2</v>
      </c>
      <c r="Z24383" t="s">
        <v>1218</v>
      </c>
      <c r="AA24383" t="s">
        <v>124</v>
      </c>
      <c r="AB24383" t="s">
        <v>1216</v>
      </c>
      <c r="AC24383" t="s">
        <v>1216</v>
      </c>
      <c r="AD24383" t="s">
        <v>1216</v>
      </c>
      <c r="AE24383" t="s">
        <v>1216</v>
      </c>
      <c r="AF24383" t="s">
        <v>1216</v>
      </c>
    </row>
    <row r="24384" spans="1:32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12907</v>
      </c>
      <c r="F24384">
        <v>65353</v>
      </c>
      <c r="G24384" t="s">
        <v>25005</v>
      </c>
      <c r="H24384" t="s">
        <v>33</v>
      </c>
      <c r="I24384" t="s">
        <v>1882</v>
      </c>
      <c r="J24384" t="s">
        <v>25006</v>
      </c>
      <c r="K24384" t="s">
        <v>256</v>
      </c>
      <c r="L24384" t="s">
        <v>123</v>
      </c>
      <c r="M24384" t="s">
        <v>1216</v>
      </c>
      <c r="N24384" t="s">
        <v>1217</v>
      </c>
      <c r="O24384">
        <v>1</v>
      </c>
      <c r="P24384">
        <v>0.99</v>
      </c>
      <c r="Q24384">
        <v>1.2</v>
      </c>
      <c r="R24384">
        <v>1.2</v>
      </c>
      <c r="S24384" t="s">
        <v>280</v>
      </c>
      <c r="T24384" t="s">
        <v>1219</v>
      </c>
      <c r="U24384" t="s">
        <v>280</v>
      </c>
      <c r="V24384" t="s">
        <v>280</v>
      </c>
      <c r="W24384" t="s">
        <v>1219</v>
      </c>
      <c r="X24384" t="s">
        <v>1272</v>
      </c>
      <c r="Y24384">
        <v>2</v>
      </c>
      <c r="Z24384" t="s">
        <v>1218</v>
      </c>
      <c r="AA24384" t="s">
        <v>124</v>
      </c>
      <c r="AB24384" t="s">
        <v>1216</v>
      </c>
      <c r="AC24384" t="s">
        <v>1216</v>
      </c>
      <c r="AD24384" t="s">
        <v>1216</v>
      </c>
      <c r="AE24384" t="s">
        <v>1216</v>
      </c>
      <c r="AF24384" t="s">
        <v>1216</v>
      </c>
    </row>
    <row r="24385" spans="1:32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12016</v>
      </c>
      <c r="F24385">
        <v>65357</v>
      </c>
      <c r="G24385" t="s">
        <v>25007</v>
      </c>
      <c r="H24385" t="s">
        <v>83</v>
      </c>
      <c r="I24385" t="s">
        <v>2851</v>
      </c>
      <c r="J24385" t="s">
        <v>25008</v>
      </c>
      <c r="K24385" t="s">
        <v>256</v>
      </c>
      <c r="L24385" t="s">
        <v>123</v>
      </c>
      <c r="M24385" t="s">
        <v>1216</v>
      </c>
      <c r="N24385" t="s">
        <v>1217</v>
      </c>
      <c r="O24385">
        <v>2</v>
      </c>
      <c r="P24385" t="s">
        <v>280</v>
      </c>
      <c r="Q24385">
        <v>2</v>
      </c>
      <c r="R24385">
        <v>2</v>
      </c>
      <c r="S24385" t="s">
        <v>280</v>
      </c>
      <c r="T24385" t="s">
        <v>1219</v>
      </c>
      <c r="U24385" t="s">
        <v>280</v>
      </c>
      <c r="V24385" t="s">
        <v>280</v>
      </c>
      <c r="W24385" t="s">
        <v>1219</v>
      </c>
      <c r="X24385" t="s">
        <v>1272</v>
      </c>
      <c r="Y24385">
        <v>2</v>
      </c>
      <c r="Z24385" t="s">
        <v>1218</v>
      </c>
      <c r="AA24385" t="s">
        <v>124</v>
      </c>
      <c r="AB24385" t="s">
        <v>1216</v>
      </c>
      <c r="AC24385" t="s">
        <v>1216</v>
      </c>
      <c r="AD24385" t="s">
        <v>1216</v>
      </c>
      <c r="AE24385" t="s">
        <v>1216</v>
      </c>
      <c r="AF24385" t="s">
        <v>1216</v>
      </c>
    </row>
    <row r="24386" spans="1:32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12016</v>
      </c>
      <c r="F24386">
        <v>65358</v>
      </c>
      <c r="G24386" t="s">
        <v>25009</v>
      </c>
      <c r="H24386" t="s">
        <v>83</v>
      </c>
      <c r="I24386" t="s">
        <v>1928</v>
      </c>
      <c r="J24386" t="s">
        <v>25010</v>
      </c>
      <c r="K24386" t="s">
        <v>256</v>
      </c>
      <c r="L24386" t="s">
        <v>123</v>
      </c>
      <c r="M24386" t="s">
        <v>1216</v>
      </c>
      <c r="N24386" t="s">
        <v>1217</v>
      </c>
      <c r="O24386">
        <v>2.8</v>
      </c>
      <c r="P24386" t="s">
        <v>280</v>
      </c>
      <c r="Q24386">
        <v>2</v>
      </c>
      <c r="R24386">
        <v>2</v>
      </c>
      <c r="S24386" t="s">
        <v>280</v>
      </c>
      <c r="T24386" t="s">
        <v>1219</v>
      </c>
      <c r="U24386" t="s">
        <v>280</v>
      </c>
      <c r="V24386" t="s">
        <v>280</v>
      </c>
      <c r="W24386" t="s">
        <v>1219</v>
      </c>
      <c r="X24386" t="s">
        <v>1272</v>
      </c>
      <c r="Y24386">
        <v>2</v>
      </c>
      <c r="Z24386" t="s">
        <v>1218</v>
      </c>
      <c r="AA24386" t="s">
        <v>124</v>
      </c>
      <c r="AB24386" t="s">
        <v>1216</v>
      </c>
      <c r="AC24386" t="s">
        <v>1216</v>
      </c>
      <c r="AD24386" t="s">
        <v>1216</v>
      </c>
      <c r="AE24386" t="s">
        <v>1216</v>
      </c>
      <c r="AF24386" t="s">
        <v>1216</v>
      </c>
    </row>
    <row r="24387" spans="1:32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12016</v>
      </c>
      <c r="F24387">
        <v>65359</v>
      </c>
      <c r="G24387" t="s">
        <v>25011</v>
      </c>
      <c r="H24387" t="s">
        <v>83</v>
      </c>
      <c r="I24387" t="s">
        <v>1493</v>
      </c>
      <c r="J24387" t="s">
        <v>25012</v>
      </c>
      <c r="K24387" t="s">
        <v>256</v>
      </c>
      <c r="L24387" t="s">
        <v>123</v>
      </c>
      <c r="M24387" t="s">
        <v>1216</v>
      </c>
      <c r="N24387" t="s">
        <v>1217</v>
      </c>
      <c r="O24387">
        <v>2</v>
      </c>
      <c r="P24387" t="s">
        <v>280</v>
      </c>
      <c r="Q24387">
        <v>2</v>
      </c>
      <c r="R24387">
        <v>2</v>
      </c>
      <c r="S24387" t="s">
        <v>280</v>
      </c>
      <c r="T24387" t="s">
        <v>1219</v>
      </c>
      <c r="U24387" t="s">
        <v>280</v>
      </c>
      <c r="V24387" t="s">
        <v>280</v>
      </c>
      <c r="W24387" t="s">
        <v>1219</v>
      </c>
      <c r="X24387" t="s">
        <v>1272</v>
      </c>
      <c r="Y24387">
        <v>2</v>
      </c>
      <c r="Z24387" t="s">
        <v>1218</v>
      </c>
      <c r="AA24387" t="s">
        <v>124</v>
      </c>
      <c r="AB24387" t="s">
        <v>1216</v>
      </c>
      <c r="AC24387" t="s">
        <v>1216</v>
      </c>
      <c r="AD24387" t="s">
        <v>1216</v>
      </c>
      <c r="AE24387" t="s">
        <v>1216</v>
      </c>
      <c r="AF24387" t="s">
        <v>1216</v>
      </c>
    </row>
    <row r="24388" spans="1:32" hidden="1" x14ac:dyDescent="0.25">
      <c r="A24388" t="str">
        <f t="shared" si="380"/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250</v>
      </c>
      <c r="F24388">
        <v>65360</v>
      </c>
      <c r="G24388" t="s">
        <v>25013</v>
      </c>
      <c r="H24388" t="s">
        <v>35</v>
      </c>
      <c r="I24388" t="s">
        <v>1785</v>
      </c>
      <c r="J24388" t="s">
        <v>25014</v>
      </c>
      <c r="K24388" t="s">
        <v>18</v>
      </c>
      <c r="L24388" t="s">
        <v>40</v>
      </c>
      <c r="M24388" t="s">
        <v>1216</v>
      </c>
      <c r="N24388" t="s">
        <v>1217</v>
      </c>
      <c r="O24388">
        <v>1</v>
      </c>
      <c r="P24388" t="s">
        <v>280</v>
      </c>
      <c r="Q24388">
        <v>1</v>
      </c>
      <c r="R24388">
        <v>1</v>
      </c>
      <c r="S24388">
        <v>1</v>
      </c>
      <c r="T24388" t="s">
        <v>1219</v>
      </c>
      <c r="U24388" t="s">
        <v>280</v>
      </c>
      <c r="V24388" t="s">
        <v>280</v>
      </c>
      <c r="W24388" t="s">
        <v>1219</v>
      </c>
      <c r="X24388" t="s">
        <v>1272</v>
      </c>
      <c r="Y24388">
        <v>2</v>
      </c>
      <c r="Z24388" t="s">
        <v>1218</v>
      </c>
      <c r="AA24388" t="s">
        <v>19</v>
      </c>
      <c r="AB24388" t="s">
        <v>1216</v>
      </c>
      <c r="AC24388" t="s">
        <v>1216</v>
      </c>
      <c r="AD24388" t="s">
        <v>1216</v>
      </c>
      <c r="AE24388" t="s">
        <v>1216</v>
      </c>
      <c r="AF24388" t="s">
        <v>1216</v>
      </c>
    </row>
    <row r="24389" spans="1:32" hidden="1" x14ac:dyDescent="0.25">
      <c r="A24389" t="str">
        <f t="shared" ref="A24389:A24452" si="381">CONCATENATE(K24389,".",AA24389)</f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250</v>
      </c>
      <c r="F24389">
        <v>65361</v>
      </c>
      <c r="G24389" t="s">
        <v>25015</v>
      </c>
      <c r="H24389" t="s">
        <v>35</v>
      </c>
      <c r="I24389" t="s">
        <v>1325</v>
      </c>
      <c r="J24389" t="s">
        <v>25016</v>
      </c>
      <c r="K24389" t="s">
        <v>18</v>
      </c>
      <c r="L24389" t="s">
        <v>40</v>
      </c>
      <c r="M24389" t="s">
        <v>1216</v>
      </c>
      <c r="N24389" t="s">
        <v>1217</v>
      </c>
      <c r="O24389">
        <v>1</v>
      </c>
      <c r="P24389" t="s">
        <v>280</v>
      </c>
      <c r="Q24389">
        <v>1</v>
      </c>
      <c r="R24389">
        <v>1</v>
      </c>
      <c r="S24389">
        <v>1</v>
      </c>
      <c r="T24389" t="s">
        <v>1219</v>
      </c>
      <c r="U24389" t="s">
        <v>280</v>
      </c>
      <c r="V24389" t="s">
        <v>280</v>
      </c>
      <c r="W24389" t="s">
        <v>1219</v>
      </c>
      <c r="X24389" t="s">
        <v>1272</v>
      </c>
      <c r="Y24389">
        <v>2</v>
      </c>
      <c r="Z24389" t="s">
        <v>1218</v>
      </c>
      <c r="AA24389" t="s">
        <v>19</v>
      </c>
      <c r="AB24389" t="s">
        <v>1216</v>
      </c>
      <c r="AC24389" t="s">
        <v>1216</v>
      </c>
      <c r="AD24389" t="s">
        <v>1216</v>
      </c>
      <c r="AE24389" t="s">
        <v>1216</v>
      </c>
      <c r="AF24389" t="s">
        <v>1216</v>
      </c>
    </row>
    <row r="24390" spans="1:32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25017</v>
      </c>
      <c r="F24390">
        <v>65364</v>
      </c>
      <c r="G24390" t="s">
        <v>25018</v>
      </c>
      <c r="H24390" t="s">
        <v>35</v>
      </c>
      <c r="I24390" t="s">
        <v>3621</v>
      </c>
      <c r="J24390" t="s">
        <v>25019</v>
      </c>
      <c r="K24390" t="s">
        <v>256</v>
      </c>
      <c r="L24390" t="s">
        <v>123</v>
      </c>
      <c r="M24390" t="s">
        <v>1216</v>
      </c>
      <c r="N24390" t="s">
        <v>1334</v>
      </c>
      <c r="O24390">
        <v>2.6</v>
      </c>
      <c r="P24390" t="s">
        <v>280</v>
      </c>
      <c r="Q24390">
        <v>2.6</v>
      </c>
      <c r="R24390">
        <v>2.6</v>
      </c>
      <c r="S24390">
        <v>0</v>
      </c>
      <c r="T24390" t="s">
        <v>1219</v>
      </c>
      <c r="U24390" t="s">
        <v>280</v>
      </c>
      <c r="V24390" t="s">
        <v>280</v>
      </c>
      <c r="W24390" t="s">
        <v>1219</v>
      </c>
      <c r="X24390" t="s">
        <v>5960</v>
      </c>
      <c r="Y24390">
        <v>6</v>
      </c>
      <c r="Z24390" t="s">
        <v>1218</v>
      </c>
      <c r="AA24390" t="s">
        <v>124</v>
      </c>
      <c r="AB24390" t="s">
        <v>1216</v>
      </c>
      <c r="AC24390" t="s">
        <v>1216</v>
      </c>
      <c r="AD24390" t="s">
        <v>1216</v>
      </c>
      <c r="AE24390" t="s">
        <v>1216</v>
      </c>
      <c r="AF24390" t="s">
        <v>1216</v>
      </c>
    </row>
    <row r="24391" spans="1:32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25020</v>
      </c>
      <c r="F24391">
        <v>65367</v>
      </c>
      <c r="G24391" t="s">
        <v>25020</v>
      </c>
      <c r="H24391" t="s">
        <v>408</v>
      </c>
      <c r="I24391" t="s">
        <v>25021</v>
      </c>
      <c r="J24391" t="s">
        <v>24</v>
      </c>
      <c r="K24391" t="s">
        <v>263</v>
      </c>
      <c r="L24391" t="s">
        <v>15</v>
      </c>
      <c r="M24391" t="s">
        <v>1216</v>
      </c>
      <c r="N24391" t="s">
        <v>1217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1219</v>
      </c>
      <c r="U24391" t="s">
        <v>280</v>
      </c>
      <c r="V24391" t="s">
        <v>280</v>
      </c>
      <c r="W24391" t="s">
        <v>1220</v>
      </c>
      <c r="X24391" t="s">
        <v>2719</v>
      </c>
      <c r="Y24391">
        <v>7</v>
      </c>
      <c r="Z24391" t="s">
        <v>1339</v>
      </c>
      <c r="AA24391" t="s">
        <v>19</v>
      </c>
      <c r="AB24391" t="s">
        <v>1216</v>
      </c>
      <c r="AC24391" t="s">
        <v>1216</v>
      </c>
      <c r="AD24391" t="s">
        <v>1216</v>
      </c>
      <c r="AE24391" t="s">
        <v>1216</v>
      </c>
      <c r="AF24391" t="s">
        <v>1216</v>
      </c>
    </row>
    <row r="24392" spans="1:32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25022</v>
      </c>
      <c r="F24392">
        <v>65368</v>
      </c>
      <c r="G24392" t="s">
        <v>25023</v>
      </c>
      <c r="H24392" t="s">
        <v>78</v>
      </c>
      <c r="I24392" t="s">
        <v>2122</v>
      </c>
      <c r="J24392" t="s">
        <v>25024</v>
      </c>
      <c r="K24392" t="s">
        <v>256</v>
      </c>
      <c r="L24392" t="s">
        <v>123</v>
      </c>
      <c r="M24392" t="s">
        <v>1216</v>
      </c>
      <c r="N24392" t="s">
        <v>1217</v>
      </c>
      <c r="O24392">
        <v>4</v>
      </c>
      <c r="P24392" t="s">
        <v>280</v>
      </c>
      <c r="Q24392">
        <v>4</v>
      </c>
      <c r="R24392">
        <v>4</v>
      </c>
      <c r="S24392" t="s">
        <v>280</v>
      </c>
      <c r="T24392" t="s">
        <v>1219</v>
      </c>
      <c r="U24392" t="s">
        <v>280</v>
      </c>
      <c r="V24392" t="s">
        <v>280</v>
      </c>
      <c r="W24392" t="s">
        <v>1219</v>
      </c>
      <c r="X24392" t="s">
        <v>1272</v>
      </c>
      <c r="Y24392">
        <v>2</v>
      </c>
      <c r="Z24392" t="s">
        <v>1218</v>
      </c>
      <c r="AA24392" t="s">
        <v>124</v>
      </c>
      <c r="AB24392" t="s">
        <v>1216</v>
      </c>
      <c r="AC24392" t="s">
        <v>1216</v>
      </c>
      <c r="AD24392" t="s">
        <v>1216</v>
      </c>
      <c r="AE24392" t="s">
        <v>1216</v>
      </c>
      <c r="AF24392" t="s">
        <v>1216</v>
      </c>
    </row>
    <row r="24393" spans="1:32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25025</v>
      </c>
      <c r="F24393">
        <v>65370</v>
      </c>
      <c r="G24393" t="s">
        <v>25025</v>
      </c>
      <c r="H24393" t="s">
        <v>41</v>
      </c>
      <c r="I24393" t="s">
        <v>2352</v>
      </c>
      <c r="J24393" t="s">
        <v>25026</v>
      </c>
      <c r="K24393" t="s">
        <v>256</v>
      </c>
      <c r="L24393" t="s">
        <v>123</v>
      </c>
      <c r="M24393" t="s">
        <v>1216</v>
      </c>
      <c r="N24393" t="s">
        <v>1217</v>
      </c>
      <c r="O24393">
        <v>3.5</v>
      </c>
      <c r="P24393" t="s">
        <v>280</v>
      </c>
      <c r="Q24393">
        <v>3.5</v>
      </c>
      <c r="R24393">
        <v>3.5</v>
      </c>
      <c r="S24393" t="s">
        <v>280</v>
      </c>
      <c r="T24393" t="s">
        <v>1219</v>
      </c>
      <c r="U24393" t="s">
        <v>280</v>
      </c>
      <c r="V24393" t="s">
        <v>280</v>
      </c>
      <c r="W24393" t="s">
        <v>1219</v>
      </c>
      <c r="X24393" t="s">
        <v>1272</v>
      </c>
      <c r="Y24393">
        <v>2</v>
      </c>
      <c r="Z24393" t="s">
        <v>1218</v>
      </c>
      <c r="AA24393" t="s">
        <v>124</v>
      </c>
      <c r="AB24393" t="s">
        <v>1216</v>
      </c>
      <c r="AC24393" t="s">
        <v>1216</v>
      </c>
      <c r="AD24393" t="s">
        <v>1216</v>
      </c>
      <c r="AE24393" t="s">
        <v>1216</v>
      </c>
      <c r="AF24393" t="s">
        <v>1216</v>
      </c>
    </row>
    <row r="24394" spans="1:32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21850</v>
      </c>
      <c r="F24394">
        <v>65372</v>
      </c>
      <c r="G24394" t="s">
        <v>25027</v>
      </c>
      <c r="H24394" t="s">
        <v>16</v>
      </c>
      <c r="I24394" t="s">
        <v>6073</v>
      </c>
      <c r="J24394" t="s">
        <v>12607</v>
      </c>
      <c r="K24394" t="s">
        <v>60</v>
      </c>
      <c r="L24394" t="s">
        <v>61</v>
      </c>
      <c r="M24394" t="s">
        <v>1216</v>
      </c>
      <c r="N24394" t="s">
        <v>1217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1219</v>
      </c>
      <c r="U24394" t="s">
        <v>280</v>
      </c>
      <c r="V24394" t="s">
        <v>280</v>
      </c>
      <c r="W24394" t="s">
        <v>1219</v>
      </c>
      <c r="X24394" t="s">
        <v>1272</v>
      </c>
      <c r="Y24394">
        <v>2</v>
      </c>
      <c r="Z24394" t="s">
        <v>1218</v>
      </c>
      <c r="AA24394" t="s">
        <v>19</v>
      </c>
      <c r="AB24394" t="s">
        <v>1216</v>
      </c>
      <c r="AC24394" t="s">
        <v>1216</v>
      </c>
      <c r="AD24394" t="s">
        <v>1216</v>
      </c>
      <c r="AE24394" t="s">
        <v>1216</v>
      </c>
      <c r="AF24394" t="s">
        <v>1216</v>
      </c>
    </row>
    <row r="24395" spans="1:32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21850</v>
      </c>
      <c r="F24395">
        <v>65372</v>
      </c>
      <c r="G24395" t="s">
        <v>25027</v>
      </c>
      <c r="H24395" t="s">
        <v>16</v>
      </c>
      <c r="I24395" t="s">
        <v>6073</v>
      </c>
      <c r="J24395" t="s">
        <v>12609</v>
      </c>
      <c r="K24395" t="s">
        <v>60</v>
      </c>
      <c r="L24395" t="s">
        <v>61</v>
      </c>
      <c r="M24395" t="s">
        <v>1216</v>
      </c>
      <c r="N24395" t="s">
        <v>1217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1219</v>
      </c>
      <c r="U24395" t="s">
        <v>280</v>
      </c>
      <c r="V24395" t="s">
        <v>280</v>
      </c>
      <c r="W24395" t="s">
        <v>1219</v>
      </c>
      <c r="X24395" t="s">
        <v>1272</v>
      </c>
      <c r="Y24395">
        <v>2</v>
      </c>
      <c r="Z24395" t="s">
        <v>1218</v>
      </c>
      <c r="AA24395" t="s">
        <v>19</v>
      </c>
      <c r="AB24395" t="s">
        <v>1216</v>
      </c>
      <c r="AC24395" t="s">
        <v>1216</v>
      </c>
      <c r="AD24395" t="s">
        <v>1216</v>
      </c>
      <c r="AE24395" t="s">
        <v>1216</v>
      </c>
      <c r="AF24395" t="s">
        <v>1216</v>
      </c>
    </row>
    <row r="24396" spans="1:32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21850</v>
      </c>
      <c r="F24396">
        <v>65372</v>
      </c>
      <c r="G24396" t="s">
        <v>25027</v>
      </c>
      <c r="H24396" t="s">
        <v>16</v>
      </c>
      <c r="I24396" t="s">
        <v>6073</v>
      </c>
      <c r="J24396" t="s">
        <v>12610</v>
      </c>
      <c r="K24396" t="s">
        <v>60</v>
      </c>
      <c r="L24396" t="s">
        <v>61</v>
      </c>
      <c r="M24396" t="s">
        <v>1216</v>
      </c>
      <c r="N24396" t="s">
        <v>1217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1219</v>
      </c>
      <c r="U24396" t="s">
        <v>280</v>
      </c>
      <c r="V24396" t="s">
        <v>280</v>
      </c>
      <c r="W24396" t="s">
        <v>1219</v>
      </c>
      <c r="X24396" t="s">
        <v>1272</v>
      </c>
      <c r="Y24396">
        <v>2</v>
      </c>
      <c r="Z24396" t="s">
        <v>1218</v>
      </c>
      <c r="AA24396" t="s">
        <v>19</v>
      </c>
      <c r="AB24396" t="s">
        <v>1216</v>
      </c>
      <c r="AC24396" t="s">
        <v>1216</v>
      </c>
      <c r="AD24396" t="s">
        <v>1216</v>
      </c>
      <c r="AE24396" t="s">
        <v>1216</v>
      </c>
      <c r="AF24396" t="s">
        <v>1216</v>
      </c>
    </row>
    <row r="24397" spans="1:32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21850</v>
      </c>
      <c r="F24397">
        <v>65372</v>
      </c>
      <c r="G24397" t="s">
        <v>25027</v>
      </c>
      <c r="H24397" t="s">
        <v>16</v>
      </c>
      <c r="I24397" t="s">
        <v>6073</v>
      </c>
      <c r="J24397" t="s">
        <v>12612</v>
      </c>
      <c r="K24397" t="s">
        <v>60</v>
      </c>
      <c r="L24397" t="s">
        <v>61</v>
      </c>
      <c r="M24397" t="s">
        <v>1216</v>
      </c>
      <c r="N24397" t="s">
        <v>1217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1219</v>
      </c>
      <c r="U24397" t="s">
        <v>280</v>
      </c>
      <c r="V24397" t="s">
        <v>280</v>
      </c>
      <c r="W24397" t="s">
        <v>1219</v>
      </c>
      <c r="X24397" t="s">
        <v>1272</v>
      </c>
      <c r="Y24397">
        <v>2</v>
      </c>
      <c r="Z24397" t="s">
        <v>1218</v>
      </c>
      <c r="AA24397" t="s">
        <v>19</v>
      </c>
      <c r="AB24397" t="s">
        <v>1216</v>
      </c>
      <c r="AC24397" t="s">
        <v>1216</v>
      </c>
      <c r="AD24397" t="s">
        <v>1216</v>
      </c>
      <c r="AE24397" t="s">
        <v>1216</v>
      </c>
      <c r="AF24397" t="s">
        <v>1216</v>
      </c>
    </row>
    <row r="24398" spans="1:32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21850</v>
      </c>
      <c r="F24398">
        <v>65372</v>
      </c>
      <c r="G24398" t="s">
        <v>25027</v>
      </c>
      <c r="H24398" t="s">
        <v>16</v>
      </c>
      <c r="I24398" t="s">
        <v>6073</v>
      </c>
      <c r="J24398" t="s">
        <v>21852</v>
      </c>
      <c r="K24398" t="s">
        <v>60</v>
      </c>
      <c r="L24398" t="s">
        <v>61</v>
      </c>
      <c r="M24398" t="s">
        <v>1216</v>
      </c>
      <c r="N24398" t="s">
        <v>1217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1219</v>
      </c>
      <c r="U24398" t="s">
        <v>280</v>
      </c>
      <c r="V24398" t="s">
        <v>280</v>
      </c>
      <c r="W24398" t="s">
        <v>1219</v>
      </c>
      <c r="X24398" t="s">
        <v>1272</v>
      </c>
      <c r="Y24398">
        <v>2</v>
      </c>
      <c r="Z24398" t="s">
        <v>1218</v>
      </c>
      <c r="AA24398" t="s">
        <v>19</v>
      </c>
      <c r="AB24398" t="s">
        <v>1216</v>
      </c>
      <c r="AC24398" t="s">
        <v>1216</v>
      </c>
      <c r="AD24398" t="s">
        <v>1216</v>
      </c>
      <c r="AE24398" t="s">
        <v>1216</v>
      </c>
      <c r="AF24398" t="s">
        <v>1216</v>
      </c>
    </row>
    <row r="24399" spans="1:32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21850</v>
      </c>
      <c r="F24399">
        <v>65372</v>
      </c>
      <c r="G24399" t="s">
        <v>25027</v>
      </c>
      <c r="H24399" t="s">
        <v>16</v>
      </c>
      <c r="I24399" t="s">
        <v>6073</v>
      </c>
      <c r="J24399" t="s">
        <v>21853</v>
      </c>
      <c r="K24399" t="s">
        <v>60</v>
      </c>
      <c r="L24399" t="s">
        <v>61</v>
      </c>
      <c r="M24399" t="s">
        <v>1216</v>
      </c>
      <c r="N24399" t="s">
        <v>1217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1219</v>
      </c>
      <c r="U24399" t="s">
        <v>280</v>
      </c>
      <c r="V24399" t="s">
        <v>280</v>
      </c>
      <c r="W24399" t="s">
        <v>1219</v>
      </c>
      <c r="X24399" t="s">
        <v>1272</v>
      </c>
      <c r="Y24399">
        <v>2</v>
      </c>
      <c r="Z24399" t="s">
        <v>1218</v>
      </c>
      <c r="AA24399" t="s">
        <v>19</v>
      </c>
      <c r="AB24399" t="s">
        <v>1216</v>
      </c>
      <c r="AC24399" t="s">
        <v>1216</v>
      </c>
      <c r="AD24399" t="s">
        <v>1216</v>
      </c>
      <c r="AE24399" t="s">
        <v>1216</v>
      </c>
      <c r="AF24399" t="s">
        <v>1216</v>
      </c>
    </row>
    <row r="24400" spans="1:32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25028</v>
      </c>
      <c r="F24400">
        <v>65376</v>
      </c>
      <c r="G24400" t="s">
        <v>25029</v>
      </c>
      <c r="H24400" t="s">
        <v>397</v>
      </c>
      <c r="I24400" t="s">
        <v>15239</v>
      </c>
      <c r="J24400" t="s">
        <v>25030</v>
      </c>
      <c r="K24400" t="s">
        <v>256</v>
      </c>
      <c r="L24400" t="s">
        <v>123</v>
      </c>
      <c r="M24400" t="s">
        <v>1216</v>
      </c>
      <c r="N24400" t="s">
        <v>1217</v>
      </c>
      <c r="O24400">
        <v>107</v>
      </c>
      <c r="P24400" t="s">
        <v>280</v>
      </c>
      <c r="Q24400">
        <v>107</v>
      </c>
      <c r="R24400">
        <v>107</v>
      </c>
      <c r="S24400" t="s">
        <v>280</v>
      </c>
      <c r="T24400" t="s">
        <v>1219</v>
      </c>
      <c r="U24400" t="s">
        <v>280</v>
      </c>
      <c r="V24400" t="s">
        <v>280</v>
      </c>
      <c r="W24400" t="s">
        <v>1219</v>
      </c>
      <c r="X24400" t="s">
        <v>1272</v>
      </c>
      <c r="Y24400">
        <v>2</v>
      </c>
      <c r="Z24400" t="s">
        <v>1218</v>
      </c>
      <c r="AA24400" t="s">
        <v>124</v>
      </c>
      <c r="AB24400" t="s">
        <v>1216</v>
      </c>
      <c r="AC24400" t="s">
        <v>1216</v>
      </c>
      <c r="AD24400" t="s">
        <v>1216</v>
      </c>
      <c r="AE24400" t="s">
        <v>1216</v>
      </c>
      <c r="AF24400" t="s">
        <v>1216</v>
      </c>
    </row>
    <row r="24401" spans="1:32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25031</v>
      </c>
      <c r="F24401">
        <v>65378</v>
      </c>
      <c r="G24401" t="s">
        <v>25032</v>
      </c>
      <c r="H24401" t="s">
        <v>45</v>
      </c>
      <c r="I24401" t="s">
        <v>2325</v>
      </c>
      <c r="J24401" t="s">
        <v>25033</v>
      </c>
      <c r="K24401" t="s">
        <v>256</v>
      </c>
      <c r="L24401" t="s">
        <v>123</v>
      </c>
      <c r="M24401" t="s">
        <v>1216</v>
      </c>
      <c r="N24401" t="s">
        <v>1217</v>
      </c>
      <c r="O24401">
        <v>5</v>
      </c>
      <c r="P24401" t="s">
        <v>280</v>
      </c>
      <c r="Q24401">
        <v>5</v>
      </c>
      <c r="R24401">
        <v>5</v>
      </c>
      <c r="S24401" t="s">
        <v>280</v>
      </c>
      <c r="T24401" t="s">
        <v>1219</v>
      </c>
      <c r="U24401" t="s">
        <v>280</v>
      </c>
      <c r="V24401" t="s">
        <v>280</v>
      </c>
      <c r="W24401" t="s">
        <v>1219</v>
      </c>
      <c r="X24401" t="s">
        <v>1272</v>
      </c>
      <c r="Y24401">
        <v>2</v>
      </c>
      <c r="Z24401" t="s">
        <v>1218</v>
      </c>
      <c r="AA24401" t="s">
        <v>124</v>
      </c>
      <c r="AB24401" t="s">
        <v>1216</v>
      </c>
      <c r="AC24401" t="s">
        <v>1216</v>
      </c>
      <c r="AD24401" t="s">
        <v>1216</v>
      </c>
      <c r="AE24401" t="s">
        <v>1216</v>
      </c>
      <c r="AF24401" t="s">
        <v>1216</v>
      </c>
    </row>
    <row r="24402" spans="1:32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25034</v>
      </c>
      <c r="F24402">
        <v>65379</v>
      </c>
      <c r="G24402" t="s">
        <v>25035</v>
      </c>
      <c r="H24402" t="s">
        <v>45</v>
      </c>
      <c r="I24402" t="s">
        <v>1512</v>
      </c>
      <c r="J24402" t="s">
        <v>25036</v>
      </c>
      <c r="K24402" t="s">
        <v>256</v>
      </c>
      <c r="L24402" t="s">
        <v>123</v>
      </c>
      <c r="M24402" t="s">
        <v>1216</v>
      </c>
      <c r="N24402" t="s">
        <v>1217</v>
      </c>
      <c r="O24402">
        <v>4.5</v>
      </c>
      <c r="P24402" t="s">
        <v>280</v>
      </c>
      <c r="Q24402">
        <v>4.5</v>
      </c>
      <c r="R24402">
        <v>4.5</v>
      </c>
      <c r="S24402" t="s">
        <v>280</v>
      </c>
      <c r="T24402" t="s">
        <v>1219</v>
      </c>
      <c r="U24402" t="s">
        <v>280</v>
      </c>
      <c r="V24402" t="s">
        <v>280</v>
      </c>
      <c r="W24402" t="s">
        <v>1219</v>
      </c>
      <c r="X24402" t="s">
        <v>1272</v>
      </c>
      <c r="Y24402">
        <v>2</v>
      </c>
      <c r="Z24402" t="s">
        <v>1218</v>
      </c>
      <c r="AA24402" t="s">
        <v>124</v>
      </c>
      <c r="AB24402" t="s">
        <v>1216</v>
      </c>
      <c r="AC24402" t="s">
        <v>1216</v>
      </c>
      <c r="AD24402" t="s">
        <v>1216</v>
      </c>
      <c r="AE24402" t="s">
        <v>1216</v>
      </c>
      <c r="AF24402" t="s">
        <v>1216</v>
      </c>
    </row>
    <row r="24403" spans="1:32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1105</v>
      </c>
      <c r="F24403">
        <v>65380</v>
      </c>
      <c r="G24403" t="s">
        <v>25037</v>
      </c>
      <c r="H24403" t="s">
        <v>38</v>
      </c>
      <c r="I24403" t="s">
        <v>1183</v>
      </c>
      <c r="J24403" t="s">
        <v>21</v>
      </c>
      <c r="K24403" t="s">
        <v>264</v>
      </c>
      <c r="L24403" t="s">
        <v>20</v>
      </c>
      <c r="M24403" t="s">
        <v>1216</v>
      </c>
      <c r="N24403" t="s">
        <v>1217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1219</v>
      </c>
      <c r="U24403" t="s">
        <v>280</v>
      </c>
      <c r="V24403" t="s">
        <v>280</v>
      </c>
      <c r="W24403" t="s">
        <v>1219</v>
      </c>
      <c r="X24403" t="s">
        <v>11</v>
      </c>
      <c r="Y24403">
        <v>1</v>
      </c>
      <c r="Z24403" t="s">
        <v>1218</v>
      </c>
      <c r="AA24403" t="s">
        <v>19</v>
      </c>
      <c r="AB24403" t="s">
        <v>1216</v>
      </c>
      <c r="AC24403" t="s">
        <v>1216</v>
      </c>
      <c r="AD24403" t="s">
        <v>1216</v>
      </c>
      <c r="AE24403" t="s">
        <v>1216</v>
      </c>
      <c r="AF24403" t="s">
        <v>1216</v>
      </c>
    </row>
    <row r="24404" spans="1:32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25038</v>
      </c>
      <c r="F24404">
        <v>65381</v>
      </c>
      <c r="G24404" t="s">
        <v>25038</v>
      </c>
      <c r="H24404" t="s">
        <v>88</v>
      </c>
      <c r="I24404" t="s">
        <v>3151</v>
      </c>
      <c r="J24404" t="s">
        <v>25039</v>
      </c>
      <c r="K24404" t="s">
        <v>256</v>
      </c>
      <c r="L24404" t="s">
        <v>123</v>
      </c>
      <c r="M24404" t="s">
        <v>1216</v>
      </c>
      <c r="N24404" t="s">
        <v>1217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1219</v>
      </c>
      <c r="U24404" t="s">
        <v>280</v>
      </c>
      <c r="V24404" t="s">
        <v>280</v>
      </c>
      <c r="W24404" t="s">
        <v>1219</v>
      </c>
      <c r="X24404" t="s">
        <v>1272</v>
      </c>
      <c r="Y24404">
        <v>2</v>
      </c>
      <c r="Z24404" t="s">
        <v>1218</v>
      </c>
      <c r="AA24404" t="s">
        <v>124</v>
      </c>
      <c r="AB24404" t="s">
        <v>1216</v>
      </c>
      <c r="AC24404" t="s">
        <v>1216</v>
      </c>
      <c r="AD24404" t="s">
        <v>1216</v>
      </c>
      <c r="AE24404" t="s">
        <v>1216</v>
      </c>
      <c r="AF24404" t="s">
        <v>1216</v>
      </c>
    </row>
    <row r="24405" spans="1:32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25040</v>
      </c>
      <c r="F24405">
        <v>65382</v>
      </c>
      <c r="G24405" t="s">
        <v>25041</v>
      </c>
      <c r="H24405" t="s">
        <v>35</v>
      </c>
      <c r="I24405" t="s">
        <v>1270</v>
      </c>
      <c r="J24405" t="s">
        <v>24045</v>
      </c>
      <c r="K24405" t="s">
        <v>279</v>
      </c>
      <c r="L24405" t="s">
        <v>89</v>
      </c>
      <c r="M24405" t="s">
        <v>1216</v>
      </c>
      <c r="N24405" t="s">
        <v>1334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1219</v>
      </c>
      <c r="U24405" t="s">
        <v>280</v>
      </c>
      <c r="V24405" t="s">
        <v>280</v>
      </c>
      <c r="W24405" t="s">
        <v>1219</v>
      </c>
      <c r="X24405" t="s">
        <v>1272</v>
      </c>
      <c r="Y24405">
        <v>2</v>
      </c>
      <c r="Z24405" t="s">
        <v>1218</v>
      </c>
      <c r="AA24405" t="s">
        <v>90</v>
      </c>
      <c r="AB24405" t="s">
        <v>1216</v>
      </c>
      <c r="AC24405" t="s">
        <v>1216</v>
      </c>
      <c r="AD24405" t="s">
        <v>1216</v>
      </c>
      <c r="AE24405" t="s">
        <v>1216</v>
      </c>
      <c r="AF24405" t="s">
        <v>1216</v>
      </c>
    </row>
    <row r="24406" spans="1:32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25040</v>
      </c>
      <c r="F24406">
        <v>65382</v>
      </c>
      <c r="G24406" t="s">
        <v>25041</v>
      </c>
      <c r="H24406" t="s">
        <v>35</v>
      </c>
      <c r="I24406" t="s">
        <v>1270</v>
      </c>
      <c r="J24406" t="s">
        <v>123</v>
      </c>
      <c r="K24406" t="s">
        <v>256</v>
      </c>
      <c r="L24406" t="s">
        <v>123</v>
      </c>
      <c r="M24406" t="s">
        <v>1216</v>
      </c>
      <c r="N24406" t="s">
        <v>1334</v>
      </c>
      <c r="O24406">
        <v>3</v>
      </c>
      <c r="P24406" t="s">
        <v>280</v>
      </c>
      <c r="Q24406">
        <v>2.8</v>
      </c>
      <c r="R24406">
        <v>2.2999999999999998</v>
      </c>
      <c r="S24406" t="s">
        <v>280</v>
      </c>
      <c r="T24406" t="s">
        <v>1219</v>
      </c>
      <c r="U24406" t="s">
        <v>280</v>
      </c>
      <c r="V24406" t="s">
        <v>280</v>
      </c>
      <c r="W24406" t="s">
        <v>1219</v>
      </c>
      <c r="X24406" t="s">
        <v>1272</v>
      </c>
      <c r="Y24406">
        <v>2</v>
      </c>
      <c r="Z24406" t="s">
        <v>1218</v>
      </c>
      <c r="AA24406" t="s">
        <v>124</v>
      </c>
      <c r="AB24406" t="s">
        <v>1216</v>
      </c>
      <c r="AC24406" t="s">
        <v>1216</v>
      </c>
      <c r="AD24406" t="s">
        <v>1216</v>
      </c>
      <c r="AE24406" t="s">
        <v>1216</v>
      </c>
      <c r="AF24406" t="s">
        <v>1216</v>
      </c>
    </row>
    <row r="24407" spans="1:32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25042</v>
      </c>
      <c r="F24407">
        <v>65383</v>
      </c>
      <c r="G24407" t="s">
        <v>25042</v>
      </c>
      <c r="H24407" t="s">
        <v>35</v>
      </c>
      <c r="I24407" t="s">
        <v>1605</v>
      </c>
      <c r="J24407" t="s">
        <v>25043</v>
      </c>
      <c r="K24407" t="s">
        <v>256</v>
      </c>
      <c r="L24407" t="s">
        <v>123</v>
      </c>
      <c r="M24407" t="s">
        <v>1216</v>
      </c>
      <c r="N24407" t="s">
        <v>1217</v>
      </c>
      <c r="O24407">
        <v>1</v>
      </c>
      <c r="P24407" t="s">
        <v>280</v>
      </c>
      <c r="Q24407">
        <v>1</v>
      </c>
      <c r="R24407">
        <v>1</v>
      </c>
      <c r="S24407" t="s">
        <v>280</v>
      </c>
      <c r="T24407" t="s">
        <v>1219</v>
      </c>
      <c r="U24407" t="s">
        <v>280</v>
      </c>
      <c r="V24407" t="s">
        <v>280</v>
      </c>
      <c r="W24407" t="s">
        <v>1219</v>
      </c>
      <c r="X24407" t="s">
        <v>1272</v>
      </c>
      <c r="Y24407">
        <v>2</v>
      </c>
      <c r="Z24407" t="s">
        <v>1218</v>
      </c>
      <c r="AA24407" t="s">
        <v>124</v>
      </c>
      <c r="AB24407" t="s">
        <v>1216</v>
      </c>
      <c r="AC24407" t="s">
        <v>1216</v>
      </c>
      <c r="AD24407" t="s">
        <v>1216</v>
      </c>
      <c r="AE24407" t="s">
        <v>1216</v>
      </c>
      <c r="AF24407" t="s">
        <v>1216</v>
      </c>
    </row>
    <row r="24408" spans="1:32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25042</v>
      </c>
      <c r="F24408">
        <v>65383</v>
      </c>
      <c r="G24408" t="s">
        <v>25042</v>
      </c>
      <c r="H24408" t="s">
        <v>35</v>
      </c>
      <c r="I24408" t="s">
        <v>1605</v>
      </c>
      <c r="J24408" t="s">
        <v>25044</v>
      </c>
      <c r="K24408" t="s">
        <v>256</v>
      </c>
      <c r="L24408" t="s">
        <v>123</v>
      </c>
      <c r="M24408" t="s">
        <v>1216</v>
      </c>
      <c r="N24408" t="s">
        <v>1217</v>
      </c>
      <c r="O24408">
        <v>1</v>
      </c>
      <c r="P24408" t="s">
        <v>280</v>
      </c>
      <c r="Q24408">
        <v>1</v>
      </c>
      <c r="R24408">
        <v>1</v>
      </c>
      <c r="S24408" t="s">
        <v>280</v>
      </c>
      <c r="T24408" t="s">
        <v>1219</v>
      </c>
      <c r="U24408" t="s">
        <v>280</v>
      </c>
      <c r="V24408" t="s">
        <v>280</v>
      </c>
      <c r="W24408" t="s">
        <v>1219</v>
      </c>
      <c r="X24408" t="s">
        <v>1272</v>
      </c>
      <c r="Y24408">
        <v>2</v>
      </c>
      <c r="Z24408" t="s">
        <v>1218</v>
      </c>
      <c r="AA24408" t="s">
        <v>124</v>
      </c>
      <c r="AB24408" t="s">
        <v>1216</v>
      </c>
      <c r="AC24408" t="s">
        <v>1216</v>
      </c>
      <c r="AD24408" t="s">
        <v>1216</v>
      </c>
      <c r="AE24408" t="s">
        <v>1216</v>
      </c>
      <c r="AF24408" t="s">
        <v>1216</v>
      </c>
    </row>
    <row r="24409" spans="1:32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25045</v>
      </c>
      <c r="F24409">
        <v>65384</v>
      </c>
      <c r="G24409" t="s">
        <v>25046</v>
      </c>
      <c r="H24409" t="s">
        <v>35</v>
      </c>
      <c r="I24409" t="s">
        <v>1769</v>
      </c>
      <c r="J24409" t="s">
        <v>6897</v>
      </c>
      <c r="K24409" t="s">
        <v>256</v>
      </c>
      <c r="L24409" t="s">
        <v>123</v>
      </c>
      <c r="M24409" t="s">
        <v>1216</v>
      </c>
      <c r="N24409" t="s">
        <v>1245</v>
      </c>
      <c r="O24409">
        <v>1.1000000000000001</v>
      </c>
      <c r="P24409">
        <v>1</v>
      </c>
      <c r="Q24409">
        <v>1</v>
      </c>
      <c r="R24409">
        <v>0.8</v>
      </c>
      <c r="S24409" t="s">
        <v>280</v>
      </c>
      <c r="T24409" t="s">
        <v>1219</v>
      </c>
      <c r="U24409" t="s">
        <v>280</v>
      </c>
      <c r="V24409" t="s">
        <v>280</v>
      </c>
      <c r="W24409" t="s">
        <v>1219</v>
      </c>
      <c r="X24409" t="s">
        <v>1319</v>
      </c>
      <c r="Y24409">
        <v>4</v>
      </c>
      <c r="Z24409" t="s">
        <v>1218</v>
      </c>
      <c r="AA24409" t="s">
        <v>124</v>
      </c>
      <c r="AB24409" t="s">
        <v>1216</v>
      </c>
      <c r="AC24409" t="s">
        <v>1216</v>
      </c>
      <c r="AD24409" t="s">
        <v>1216</v>
      </c>
      <c r="AE24409" t="s">
        <v>1216</v>
      </c>
      <c r="AF24409" t="s">
        <v>1216</v>
      </c>
    </row>
    <row r="24410" spans="1:32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12027</v>
      </c>
      <c r="F24410">
        <v>65385</v>
      </c>
      <c r="G24410" t="s">
        <v>25047</v>
      </c>
      <c r="H24410" t="s">
        <v>45</v>
      </c>
      <c r="I24410" t="s">
        <v>1653</v>
      </c>
      <c r="J24410" t="s">
        <v>25048</v>
      </c>
      <c r="K24410" t="s">
        <v>256</v>
      </c>
      <c r="L24410" t="s">
        <v>123</v>
      </c>
      <c r="M24410" t="s">
        <v>1216</v>
      </c>
      <c r="N24410" t="s">
        <v>1334</v>
      </c>
      <c r="O24410">
        <v>3.4</v>
      </c>
      <c r="P24410" t="s">
        <v>280</v>
      </c>
      <c r="Q24410">
        <v>3.4</v>
      </c>
      <c r="R24410">
        <v>3.4</v>
      </c>
      <c r="S24410" t="s">
        <v>280</v>
      </c>
      <c r="T24410" t="s">
        <v>1219</v>
      </c>
      <c r="U24410" t="s">
        <v>280</v>
      </c>
      <c r="V24410" t="s">
        <v>280</v>
      </c>
      <c r="W24410" t="s">
        <v>1219</v>
      </c>
      <c r="X24410" t="s">
        <v>1272</v>
      </c>
      <c r="Y24410">
        <v>2</v>
      </c>
      <c r="Z24410" t="s">
        <v>1218</v>
      </c>
      <c r="AA24410" t="s">
        <v>124</v>
      </c>
      <c r="AB24410" t="s">
        <v>1216</v>
      </c>
      <c r="AC24410" t="s">
        <v>1216</v>
      </c>
      <c r="AD24410" t="s">
        <v>1216</v>
      </c>
      <c r="AE24410" t="s">
        <v>1216</v>
      </c>
      <c r="AF24410" t="s">
        <v>1216</v>
      </c>
    </row>
    <row r="24411" spans="1:32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12027</v>
      </c>
      <c r="F24411">
        <v>65387</v>
      </c>
      <c r="G24411" t="s">
        <v>25049</v>
      </c>
      <c r="H24411" t="s">
        <v>78</v>
      </c>
      <c r="I24411" t="s">
        <v>3558</v>
      </c>
      <c r="J24411" t="s">
        <v>25050</v>
      </c>
      <c r="K24411" t="s">
        <v>256</v>
      </c>
      <c r="L24411" t="s">
        <v>123</v>
      </c>
      <c r="M24411" t="s">
        <v>1216</v>
      </c>
      <c r="N24411" t="s">
        <v>1334</v>
      </c>
      <c r="O24411">
        <v>6.7</v>
      </c>
      <c r="P24411" t="s">
        <v>280</v>
      </c>
      <c r="Q24411">
        <v>6.7</v>
      </c>
      <c r="R24411">
        <v>6.7</v>
      </c>
      <c r="S24411" t="s">
        <v>280</v>
      </c>
      <c r="T24411" t="s">
        <v>1219</v>
      </c>
      <c r="U24411" t="s">
        <v>280</v>
      </c>
      <c r="V24411" t="s">
        <v>280</v>
      </c>
      <c r="W24411" t="s">
        <v>1219</v>
      </c>
      <c r="X24411" t="s">
        <v>1272</v>
      </c>
      <c r="Y24411">
        <v>2</v>
      </c>
      <c r="Z24411" t="s">
        <v>1218</v>
      </c>
      <c r="AA24411" t="s">
        <v>124</v>
      </c>
      <c r="AB24411" t="s">
        <v>1216</v>
      </c>
      <c r="AC24411" t="s">
        <v>1216</v>
      </c>
      <c r="AD24411" t="s">
        <v>1216</v>
      </c>
      <c r="AE24411" t="s">
        <v>1216</v>
      </c>
      <c r="AF24411" t="s">
        <v>1216</v>
      </c>
    </row>
    <row r="24412" spans="1:32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25051</v>
      </c>
      <c r="F24412">
        <v>65389</v>
      </c>
      <c r="G24412" t="s">
        <v>25052</v>
      </c>
      <c r="H24412" t="s">
        <v>82</v>
      </c>
      <c r="I24412" t="s">
        <v>2122</v>
      </c>
      <c r="J24412" t="s">
        <v>25053</v>
      </c>
      <c r="K24412" t="s">
        <v>256</v>
      </c>
      <c r="L24412" t="s">
        <v>123</v>
      </c>
      <c r="M24412" t="s">
        <v>1216</v>
      </c>
      <c r="N24412" t="s">
        <v>1217</v>
      </c>
      <c r="O24412">
        <v>12.8</v>
      </c>
      <c r="P24412" t="s">
        <v>280</v>
      </c>
      <c r="Q24412">
        <v>12.8</v>
      </c>
      <c r="R24412">
        <v>12.8</v>
      </c>
      <c r="S24412" t="s">
        <v>280</v>
      </c>
      <c r="T24412" t="s">
        <v>1219</v>
      </c>
      <c r="U24412" t="s">
        <v>280</v>
      </c>
      <c r="V24412" t="s">
        <v>280</v>
      </c>
      <c r="W24412" t="s">
        <v>1219</v>
      </c>
      <c r="X24412" t="s">
        <v>1272</v>
      </c>
      <c r="Y24412">
        <v>2</v>
      </c>
      <c r="Z24412" t="s">
        <v>1218</v>
      </c>
      <c r="AA24412" t="s">
        <v>124</v>
      </c>
      <c r="AB24412" t="s">
        <v>1216</v>
      </c>
      <c r="AC24412" t="s">
        <v>1216</v>
      </c>
      <c r="AD24412" t="s">
        <v>1216</v>
      </c>
      <c r="AE24412" t="s">
        <v>1216</v>
      </c>
      <c r="AF24412" t="s">
        <v>1216</v>
      </c>
    </row>
    <row r="24413" spans="1:32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10598</v>
      </c>
      <c r="F24413">
        <v>65390</v>
      </c>
      <c r="G24413" t="s">
        <v>25054</v>
      </c>
      <c r="H24413" t="s">
        <v>55</v>
      </c>
      <c r="I24413" t="s">
        <v>2392</v>
      </c>
      <c r="J24413" t="s">
        <v>25055</v>
      </c>
      <c r="K24413" t="s">
        <v>258</v>
      </c>
      <c r="L24413" t="s">
        <v>112</v>
      </c>
      <c r="M24413" t="s">
        <v>1216</v>
      </c>
      <c r="N24413" t="s">
        <v>1334</v>
      </c>
      <c r="O24413">
        <v>207</v>
      </c>
      <c r="P24413" t="s">
        <v>280</v>
      </c>
      <c r="Q24413">
        <v>200</v>
      </c>
      <c r="R24413">
        <v>200</v>
      </c>
      <c r="S24413">
        <v>3</v>
      </c>
      <c r="T24413" t="s">
        <v>1219</v>
      </c>
      <c r="U24413" t="s">
        <v>280</v>
      </c>
      <c r="V24413" t="s">
        <v>280</v>
      </c>
      <c r="W24413" t="s">
        <v>1219</v>
      </c>
      <c r="X24413" t="s">
        <v>1272</v>
      </c>
      <c r="Y24413">
        <v>2</v>
      </c>
      <c r="Z24413" t="s">
        <v>1218</v>
      </c>
      <c r="AA24413" t="s">
        <v>113</v>
      </c>
      <c r="AB24413" t="s">
        <v>1216</v>
      </c>
      <c r="AC24413" t="s">
        <v>1216</v>
      </c>
      <c r="AD24413" t="s">
        <v>1216</v>
      </c>
      <c r="AE24413" t="s">
        <v>1216</v>
      </c>
      <c r="AF24413" t="s">
        <v>1216</v>
      </c>
    </row>
    <row r="24414" spans="1:32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25056</v>
      </c>
      <c r="F24414">
        <v>65391</v>
      </c>
      <c r="G24414" t="s">
        <v>25057</v>
      </c>
      <c r="H24414" t="s">
        <v>1061</v>
      </c>
      <c r="I24414" t="s">
        <v>2493</v>
      </c>
      <c r="J24414" t="s">
        <v>2917</v>
      </c>
      <c r="K24414" t="s">
        <v>256</v>
      </c>
      <c r="L24414" t="s">
        <v>123</v>
      </c>
      <c r="M24414" t="s">
        <v>1216</v>
      </c>
      <c r="N24414" t="s">
        <v>1217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1219</v>
      </c>
      <c r="U24414" t="s">
        <v>280</v>
      </c>
      <c r="V24414" t="s">
        <v>280</v>
      </c>
      <c r="W24414" t="s">
        <v>1219</v>
      </c>
      <c r="X24414" t="s">
        <v>1272</v>
      </c>
      <c r="Y24414">
        <v>2</v>
      </c>
      <c r="Z24414" t="s">
        <v>1218</v>
      </c>
      <c r="AA24414" t="s">
        <v>124</v>
      </c>
      <c r="AB24414" t="s">
        <v>1216</v>
      </c>
      <c r="AC24414" t="s">
        <v>1216</v>
      </c>
      <c r="AD24414" t="s">
        <v>1216</v>
      </c>
      <c r="AE24414" t="s">
        <v>1216</v>
      </c>
      <c r="AF24414" t="s">
        <v>1216</v>
      </c>
    </row>
    <row r="24415" spans="1:32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325</v>
      </c>
      <c r="F24415">
        <v>65393</v>
      </c>
      <c r="G24415" t="s">
        <v>25058</v>
      </c>
      <c r="H24415" t="s">
        <v>55</v>
      </c>
      <c r="I24415" t="s">
        <v>2385</v>
      </c>
      <c r="J24415" t="s">
        <v>25059</v>
      </c>
      <c r="K24415" t="s">
        <v>256</v>
      </c>
      <c r="L24415" t="s">
        <v>123</v>
      </c>
      <c r="M24415" t="s">
        <v>1216</v>
      </c>
      <c r="N24415" t="s">
        <v>1217</v>
      </c>
      <c r="O24415">
        <v>4</v>
      </c>
      <c r="P24415">
        <v>1</v>
      </c>
      <c r="Q24415">
        <v>4</v>
      </c>
      <c r="R24415">
        <v>4</v>
      </c>
      <c r="S24415" t="s">
        <v>280</v>
      </c>
      <c r="T24415" t="s">
        <v>1219</v>
      </c>
      <c r="U24415" t="s">
        <v>280</v>
      </c>
      <c r="V24415" t="s">
        <v>280</v>
      </c>
      <c r="W24415" t="s">
        <v>1219</v>
      </c>
      <c r="X24415" t="s">
        <v>11</v>
      </c>
      <c r="Y24415">
        <v>1</v>
      </c>
      <c r="Z24415" t="s">
        <v>1218</v>
      </c>
      <c r="AA24415" t="s">
        <v>124</v>
      </c>
      <c r="AB24415" t="s">
        <v>1216</v>
      </c>
      <c r="AC24415" t="s">
        <v>1216</v>
      </c>
      <c r="AD24415" t="s">
        <v>1216</v>
      </c>
      <c r="AE24415" t="s">
        <v>1216</v>
      </c>
      <c r="AF24415" t="s">
        <v>1216</v>
      </c>
    </row>
    <row r="24416" spans="1:32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07</v>
      </c>
      <c r="F24416">
        <v>65399</v>
      </c>
      <c r="G24416" t="s">
        <v>406</v>
      </c>
      <c r="H24416" t="s">
        <v>45</v>
      </c>
      <c r="I24416" t="s">
        <v>1244</v>
      </c>
      <c r="J24416" t="s">
        <v>6339</v>
      </c>
      <c r="K24416" t="s">
        <v>42</v>
      </c>
      <c r="L24416" t="s">
        <v>44</v>
      </c>
      <c r="M24416" t="s">
        <v>1216</v>
      </c>
      <c r="N24416" t="s">
        <v>1217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1219</v>
      </c>
      <c r="U24416" t="s">
        <v>280</v>
      </c>
      <c r="V24416" t="s">
        <v>280</v>
      </c>
      <c r="W24416" t="s">
        <v>1219</v>
      </c>
      <c r="X24416" t="s">
        <v>1272</v>
      </c>
      <c r="Y24416">
        <v>2</v>
      </c>
      <c r="Z24416" t="s">
        <v>1218</v>
      </c>
      <c r="AA24416" t="s">
        <v>43</v>
      </c>
      <c r="AB24416" t="s">
        <v>1216</v>
      </c>
      <c r="AC24416" t="s">
        <v>1216</v>
      </c>
      <c r="AD24416" t="s">
        <v>1216</v>
      </c>
      <c r="AE24416" t="s">
        <v>1216</v>
      </c>
      <c r="AF24416" t="s">
        <v>1216</v>
      </c>
    </row>
    <row r="24417" spans="1:32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07</v>
      </c>
      <c r="F24417">
        <v>65399</v>
      </c>
      <c r="G24417" t="s">
        <v>406</v>
      </c>
      <c r="H24417" t="s">
        <v>45</v>
      </c>
      <c r="I24417" t="s">
        <v>1244</v>
      </c>
      <c r="J24417" t="s">
        <v>405</v>
      </c>
      <c r="K24417" t="s">
        <v>42</v>
      </c>
      <c r="L24417" t="s">
        <v>44</v>
      </c>
      <c r="M24417" t="s">
        <v>1216</v>
      </c>
      <c r="N24417" t="s">
        <v>1217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1219</v>
      </c>
      <c r="U24417">
        <v>6</v>
      </c>
      <c r="V24417">
        <v>2027</v>
      </c>
      <c r="W24417" t="s">
        <v>1219</v>
      </c>
      <c r="X24417" t="s">
        <v>1272</v>
      </c>
      <c r="Y24417">
        <v>2</v>
      </c>
      <c r="Z24417" t="s">
        <v>1218</v>
      </c>
      <c r="AA24417" t="s">
        <v>43</v>
      </c>
      <c r="AB24417" t="s">
        <v>1216</v>
      </c>
      <c r="AC24417" t="s">
        <v>1216</v>
      </c>
      <c r="AD24417" t="s">
        <v>1216</v>
      </c>
      <c r="AE24417" t="s">
        <v>1216</v>
      </c>
      <c r="AF24417" t="s">
        <v>1216</v>
      </c>
    </row>
    <row r="24418" spans="1:32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271</v>
      </c>
      <c r="F24418">
        <v>65400</v>
      </c>
      <c r="G24418" t="s">
        <v>25060</v>
      </c>
      <c r="H24418" t="s">
        <v>70</v>
      </c>
      <c r="I24418" t="s">
        <v>6940</v>
      </c>
      <c r="J24418" t="s">
        <v>25061</v>
      </c>
      <c r="K24418" t="s">
        <v>60</v>
      </c>
      <c r="L24418" t="s">
        <v>61</v>
      </c>
      <c r="M24418" t="s">
        <v>1216</v>
      </c>
      <c r="N24418" t="s">
        <v>1217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1219</v>
      </c>
      <c r="U24418" t="s">
        <v>280</v>
      </c>
      <c r="V24418" t="s">
        <v>280</v>
      </c>
      <c r="W24418" t="s">
        <v>1220</v>
      </c>
      <c r="X24418" t="s">
        <v>11</v>
      </c>
      <c r="Y24418">
        <v>1</v>
      </c>
      <c r="Z24418" t="s">
        <v>1339</v>
      </c>
      <c r="AA24418" t="s">
        <v>19</v>
      </c>
      <c r="AB24418" t="s">
        <v>1216</v>
      </c>
      <c r="AC24418" t="s">
        <v>1216</v>
      </c>
      <c r="AD24418" t="s">
        <v>1216</v>
      </c>
      <c r="AE24418" t="s">
        <v>1216</v>
      </c>
      <c r="AF24418" t="s">
        <v>1216</v>
      </c>
    </row>
    <row r="24419" spans="1:32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25062</v>
      </c>
      <c r="F24419">
        <v>65405</v>
      </c>
      <c r="G24419" t="s">
        <v>25062</v>
      </c>
      <c r="H24419" t="s">
        <v>88</v>
      </c>
      <c r="I24419" t="s">
        <v>3111</v>
      </c>
      <c r="J24419" t="s">
        <v>404</v>
      </c>
      <c r="K24419" t="s">
        <v>34</v>
      </c>
      <c r="L24419" t="s">
        <v>33</v>
      </c>
      <c r="M24419" t="s">
        <v>403</v>
      </c>
      <c r="N24419" t="s">
        <v>1217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1219</v>
      </c>
      <c r="U24419" t="s">
        <v>280</v>
      </c>
      <c r="V24419" t="s">
        <v>280</v>
      </c>
      <c r="W24419" t="s">
        <v>1220</v>
      </c>
      <c r="X24419" t="s">
        <v>2719</v>
      </c>
      <c r="Y24419">
        <v>7</v>
      </c>
      <c r="Z24419" t="s">
        <v>1339</v>
      </c>
      <c r="AA24419" t="s">
        <v>19</v>
      </c>
      <c r="AB24419" t="s">
        <v>1216</v>
      </c>
      <c r="AC24419" t="s">
        <v>1216</v>
      </c>
      <c r="AD24419" t="s">
        <v>1216</v>
      </c>
      <c r="AE24419" t="s">
        <v>1216</v>
      </c>
      <c r="AF24419" t="s">
        <v>1216</v>
      </c>
    </row>
    <row r="24420" spans="1:32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25062</v>
      </c>
      <c r="F24420">
        <v>65405</v>
      </c>
      <c r="G24420" t="s">
        <v>25062</v>
      </c>
      <c r="H24420" t="s">
        <v>88</v>
      </c>
      <c r="I24420" t="s">
        <v>3111</v>
      </c>
      <c r="J24420" t="s">
        <v>86</v>
      </c>
      <c r="K24420" t="s">
        <v>34</v>
      </c>
      <c r="L24420" t="s">
        <v>35</v>
      </c>
      <c r="M24420" t="s">
        <v>403</v>
      </c>
      <c r="N24420" t="s">
        <v>1217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1219</v>
      </c>
      <c r="U24420" t="s">
        <v>280</v>
      </c>
      <c r="V24420" t="s">
        <v>280</v>
      </c>
      <c r="W24420" t="s">
        <v>1220</v>
      </c>
      <c r="X24420" t="s">
        <v>2719</v>
      </c>
      <c r="Y24420">
        <v>7</v>
      </c>
      <c r="Z24420" t="s">
        <v>1339</v>
      </c>
      <c r="AA24420" t="s">
        <v>19</v>
      </c>
      <c r="AB24420" t="s">
        <v>1216</v>
      </c>
      <c r="AC24420" t="s">
        <v>1216</v>
      </c>
      <c r="AD24420" t="s">
        <v>1216</v>
      </c>
      <c r="AE24420" t="s">
        <v>1216</v>
      </c>
      <c r="AF24420" t="s">
        <v>1216</v>
      </c>
    </row>
    <row r="24421" spans="1:32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2687</v>
      </c>
      <c r="F24421">
        <v>65406</v>
      </c>
      <c r="G24421" t="s">
        <v>25063</v>
      </c>
      <c r="H24421" t="s">
        <v>27</v>
      </c>
      <c r="I24421" t="s">
        <v>1264</v>
      </c>
      <c r="J24421" t="s">
        <v>12533</v>
      </c>
      <c r="K24421" t="s">
        <v>256</v>
      </c>
      <c r="L24421" t="s">
        <v>123</v>
      </c>
      <c r="M24421" t="s">
        <v>1216</v>
      </c>
      <c r="N24421" t="s">
        <v>1245</v>
      </c>
      <c r="O24421">
        <v>2.1</v>
      </c>
      <c r="P24421" t="s">
        <v>280</v>
      </c>
      <c r="Q24421">
        <v>1.7</v>
      </c>
      <c r="R24421">
        <v>1.7</v>
      </c>
      <c r="S24421" t="s">
        <v>280</v>
      </c>
      <c r="T24421" t="s">
        <v>1220</v>
      </c>
      <c r="U24421" t="s">
        <v>280</v>
      </c>
      <c r="V24421" t="s">
        <v>280</v>
      </c>
      <c r="W24421" t="s">
        <v>1219</v>
      </c>
      <c r="X24421" t="s">
        <v>11</v>
      </c>
      <c r="Y24421">
        <v>1</v>
      </c>
      <c r="Z24421" t="s">
        <v>1218</v>
      </c>
      <c r="AA24421" t="s">
        <v>124</v>
      </c>
      <c r="AB24421" t="s">
        <v>1216</v>
      </c>
      <c r="AC24421" t="s">
        <v>1216</v>
      </c>
      <c r="AD24421" t="s">
        <v>1216</v>
      </c>
      <c r="AE24421" t="s">
        <v>1216</v>
      </c>
      <c r="AF24421" t="s">
        <v>1216</v>
      </c>
    </row>
    <row r="24422" spans="1:32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25064</v>
      </c>
      <c r="F24422">
        <v>65408</v>
      </c>
      <c r="G24422" t="s">
        <v>25065</v>
      </c>
      <c r="H24422" t="s">
        <v>35</v>
      </c>
      <c r="I24422" t="s">
        <v>1785</v>
      </c>
      <c r="J24422" t="s">
        <v>25066</v>
      </c>
      <c r="K24422" t="s">
        <v>279</v>
      </c>
      <c r="L24422" t="s">
        <v>89</v>
      </c>
      <c r="M24422" t="s">
        <v>1216</v>
      </c>
      <c r="N24422" t="s">
        <v>1217</v>
      </c>
      <c r="O24422">
        <v>0.7</v>
      </c>
      <c r="P24422" t="s">
        <v>280</v>
      </c>
      <c r="Q24422">
        <v>0.7</v>
      </c>
      <c r="R24422">
        <v>0.7</v>
      </c>
      <c r="S24422">
        <v>0.3</v>
      </c>
      <c r="T24422" t="s">
        <v>1219</v>
      </c>
      <c r="U24422" t="s">
        <v>280</v>
      </c>
      <c r="V24422" t="s">
        <v>280</v>
      </c>
      <c r="W24422" t="s">
        <v>1219</v>
      </c>
      <c r="X24422" t="s">
        <v>1272</v>
      </c>
      <c r="Y24422">
        <v>2</v>
      </c>
      <c r="Z24422" t="s">
        <v>1218</v>
      </c>
      <c r="AA24422" t="s">
        <v>90</v>
      </c>
      <c r="AB24422" t="s">
        <v>1216</v>
      </c>
      <c r="AC24422" t="s">
        <v>1216</v>
      </c>
      <c r="AD24422" t="s">
        <v>1216</v>
      </c>
      <c r="AE24422" t="s">
        <v>1216</v>
      </c>
      <c r="AF24422" t="s">
        <v>1216</v>
      </c>
    </row>
    <row r="24423" spans="1:32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25064</v>
      </c>
      <c r="F24423">
        <v>65408</v>
      </c>
      <c r="G24423" t="s">
        <v>25065</v>
      </c>
      <c r="H24423" t="s">
        <v>35</v>
      </c>
      <c r="I24423" t="s">
        <v>1785</v>
      </c>
      <c r="J24423" t="s">
        <v>25067</v>
      </c>
      <c r="K24423" t="s">
        <v>256</v>
      </c>
      <c r="L24423" t="s">
        <v>123</v>
      </c>
      <c r="M24423" t="s">
        <v>1216</v>
      </c>
      <c r="N24423" t="s">
        <v>1217</v>
      </c>
      <c r="O24423">
        <v>1.5</v>
      </c>
      <c r="P24423" t="s">
        <v>280</v>
      </c>
      <c r="Q24423">
        <v>1.4</v>
      </c>
      <c r="R24423">
        <v>0.9</v>
      </c>
      <c r="S24423" t="s">
        <v>280</v>
      </c>
      <c r="T24423" t="s">
        <v>1219</v>
      </c>
      <c r="U24423" t="s">
        <v>280</v>
      </c>
      <c r="V24423" t="s">
        <v>280</v>
      </c>
      <c r="W24423" t="s">
        <v>1219</v>
      </c>
      <c r="X24423" t="s">
        <v>1272</v>
      </c>
      <c r="Y24423">
        <v>2</v>
      </c>
      <c r="Z24423" t="s">
        <v>1218</v>
      </c>
      <c r="AA24423" t="s">
        <v>124</v>
      </c>
      <c r="AB24423" t="s">
        <v>1216</v>
      </c>
      <c r="AC24423" t="s">
        <v>1216</v>
      </c>
      <c r="AD24423" t="s">
        <v>1216</v>
      </c>
      <c r="AE24423" t="s">
        <v>1216</v>
      </c>
      <c r="AF24423" t="s">
        <v>1216</v>
      </c>
    </row>
    <row r="24424" spans="1:32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25068</v>
      </c>
      <c r="F24424">
        <v>65409</v>
      </c>
      <c r="G24424" t="s">
        <v>25069</v>
      </c>
      <c r="H24424" t="s">
        <v>35</v>
      </c>
      <c r="I24424" t="s">
        <v>7259</v>
      </c>
      <c r="J24424" t="s">
        <v>25070</v>
      </c>
      <c r="K24424" t="s">
        <v>256</v>
      </c>
      <c r="L24424" t="s">
        <v>123</v>
      </c>
      <c r="M24424" t="s">
        <v>1216</v>
      </c>
      <c r="N24424" t="s">
        <v>1217</v>
      </c>
      <c r="O24424">
        <v>0.9</v>
      </c>
      <c r="P24424">
        <v>1</v>
      </c>
      <c r="Q24424">
        <v>0.9</v>
      </c>
      <c r="R24424">
        <v>0.1</v>
      </c>
      <c r="S24424" t="s">
        <v>280</v>
      </c>
      <c r="T24424" t="s">
        <v>1219</v>
      </c>
      <c r="U24424" t="s">
        <v>280</v>
      </c>
      <c r="V24424" t="s">
        <v>280</v>
      </c>
      <c r="W24424" t="s">
        <v>1219</v>
      </c>
      <c r="X24424" t="s">
        <v>1272</v>
      </c>
      <c r="Y24424">
        <v>2</v>
      </c>
      <c r="Z24424" t="s">
        <v>1218</v>
      </c>
      <c r="AA24424" t="s">
        <v>124</v>
      </c>
      <c r="AB24424" t="s">
        <v>1216</v>
      </c>
      <c r="AC24424" t="s">
        <v>1216</v>
      </c>
      <c r="AD24424" t="s">
        <v>1216</v>
      </c>
      <c r="AE24424" t="s">
        <v>1216</v>
      </c>
      <c r="AF24424" t="s">
        <v>1216</v>
      </c>
    </row>
    <row r="24425" spans="1:32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25068</v>
      </c>
      <c r="F24425">
        <v>65409</v>
      </c>
      <c r="G24425" t="s">
        <v>25069</v>
      </c>
      <c r="H24425" t="s">
        <v>35</v>
      </c>
      <c r="I24425" t="s">
        <v>7259</v>
      </c>
      <c r="J24425" t="s">
        <v>25071</v>
      </c>
      <c r="K24425" t="s">
        <v>256</v>
      </c>
      <c r="L24425" t="s">
        <v>123</v>
      </c>
      <c r="M24425" t="s">
        <v>1216</v>
      </c>
      <c r="N24425" t="s">
        <v>1217</v>
      </c>
      <c r="O24425">
        <v>0.2</v>
      </c>
      <c r="P24425">
        <v>1</v>
      </c>
      <c r="Q24425">
        <v>0.1</v>
      </c>
      <c r="R24425" t="s">
        <v>280</v>
      </c>
      <c r="S24425" t="s">
        <v>280</v>
      </c>
      <c r="T24425" t="s">
        <v>1219</v>
      </c>
      <c r="U24425" t="s">
        <v>280</v>
      </c>
      <c r="V24425" t="s">
        <v>280</v>
      </c>
      <c r="W24425" t="s">
        <v>1219</v>
      </c>
      <c r="X24425" t="s">
        <v>1272</v>
      </c>
      <c r="Y24425">
        <v>2</v>
      </c>
      <c r="Z24425" t="s">
        <v>1218</v>
      </c>
      <c r="AA24425" t="s">
        <v>124</v>
      </c>
      <c r="AB24425" t="s">
        <v>1216</v>
      </c>
      <c r="AC24425" t="s">
        <v>1216</v>
      </c>
      <c r="AD24425" t="s">
        <v>1216</v>
      </c>
      <c r="AE24425" t="s">
        <v>1216</v>
      </c>
      <c r="AF24425" t="s">
        <v>1216</v>
      </c>
    </row>
    <row r="24426" spans="1:32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25068</v>
      </c>
      <c r="F24426">
        <v>65409</v>
      </c>
      <c r="G24426" t="s">
        <v>25069</v>
      </c>
      <c r="H24426" t="s">
        <v>35</v>
      </c>
      <c r="I24426" t="s">
        <v>7259</v>
      </c>
      <c r="J24426" t="s">
        <v>25072</v>
      </c>
      <c r="K24426" t="s">
        <v>279</v>
      </c>
      <c r="L24426" t="s">
        <v>89</v>
      </c>
      <c r="M24426" t="s">
        <v>1216</v>
      </c>
      <c r="N24426" t="s">
        <v>1217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1219</v>
      </c>
      <c r="U24426" t="s">
        <v>280</v>
      </c>
      <c r="V24426" t="s">
        <v>280</v>
      </c>
      <c r="W24426" t="s">
        <v>1219</v>
      </c>
      <c r="X24426" t="s">
        <v>1272</v>
      </c>
      <c r="Y24426">
        <v>2</v>
      </c>
      <c r="Z24426" t="s">
        <v>1218</v>
      </c>
      <c r="AA24426" t="s">
        <v>90</v>
      </c>
      <c r="AB24426" t="s">
        <v>1216</v>
      </c>
      <c r="AC24426" t="s">
        <v>1216</v>
      </c>
      <c r="AD24426" t="s">
        <v>1216</v>
      </c>
      <c r="AE24426" t="s">
        <v>1216</v>
      </c>
      <c r="AF24426" t="s">
        <v>1216</v>
      </c>
    </row>
    <row r="24427" spans="1:32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14904</v>
      </c>
      <c r="F24427">
        <v>65411</v>
      </c>
      <c r="G24427" t="s">
        <v>25073</v>
      </c>
      <c r="H24427" t="s">
        <v>402</v>
      </c>
      <c r="I24427" t="s">
        <v>3350</v>
      </c>
      <c r="J24427" t="s">
        <v>25074</v>
      </c>
      <c r="K24427" t="s">
        <v>256</v>
      </c>
      <c r="L24427" t="s">
        <v>123</v>
      </c>
      <c r="M24427" t="s">
        <v>1216</v>
      </c>
      <c r="N24427" t="s">
        <v>1217</v>
      </c>
      <c r="O24427">
        <v>1</v>
      </c>
      <c r="P24427" t="s">
        <v>280</v>
      </c>
      <c r="Q24427">
        <v>1</v>
      </c>
      <c r="R24427">
        <v>1</v>
      </c>
      <c r="S24427" t="s">
        <v>280</v>
      </c>
      <c r="T24427" t="s">
        <v>1219</v>
      </c>
      <c r="U24427" t="s">
        <v>280</v>
      </c>
      <c r="V24427" t="s">
        <v>280</v>
      </c>
      <c r="W24427" t="s">
        <v>1219</v>
      </c>
      <c r="X24427" t="s">
        <v>1272</v>
      </c>
      <c r="Y24427">
        <v>2</v>
      </c>
      <c r="Z24427" t="s">
        <v>1218</v>
      </c>
      <c r="AA24427" t="s">
        <v>124</v>
      </c>
      <c r="AB24427" t="s">
        <v>1216</v>
      </c>
      <c r="AC24427" t="s">
        <v>1216</v>
      </c>
      <c r="AD24427" t="s">
        <v>1216</v>
      </c>
      <c r="AE24427" t="s">
        <v>1216</v>
      </c>
      <c r="AF24427" t="s">
        <v>1216</v>
      </c>
    </row>
    <row r="24428" spans="1:32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14904</v>
      </c>
      <c r="F24428">
        <v>65412</v>
      </c>
      <c r="G24428" t="s">
        <v>25075</v>
      </c>
      <c r="H24428" t="s">
        <v>37</v>
      </c>
      <c r="I24428" t="s">
        <v>2303</v>
      </c>
      <c r="J24428" t="s">
        <v>25076</v>
      </c>
      <c r="K24428" t="s">
        <v>256</v>
      </c>
      <c r="L24428" t="s">
        <v>123</v>
      </c>
      <c r="M24428" t="s">
        <v>1216</v>
      </c>
      <c r="N24428" t="s">
        <v>1217</v>
      </c>
      <c r="O24428">
        <v>10</v>
      </c>
      <c r="P24428" t="s">
        <v>280</v>
      </c>
      <c r="Q24428">
        <v>10</v>
      </c>
      <c r="R24428">
        <v>10</v>
      </c>
      <c r="S24428" t="s">
        <v>280</v>
      </c>
      <c r="T24428" t="s">
        <v>1219</v>
      </c>
      <c r="U24428" t="s">
        <v>280</v>
      </c>
      <c r="V24428" t="s">
        <v>280</v>
      </c>
      <c r="W24428" t="s">
        <v>1219</v>
      </c>
      <c r="X24428" t="s">
        <v>1272</v>
      </c>
      <c r="Y24428">
        <v>2</v>
      </c>
      <c r="Z24428" t="s">
        <v>1218</v>
      </c>
      <c r="AA24428" t="s">
        <v>124</v>
      </c>
      <c r="AB24428" t="s">
        <v>1216</v>
      </c>
      <c r="AC24428" t="s">
        <v>1216</v>
      </c>
      <c r="AD24428" t="s">
        <v>1216</v>
      </c>
      <c r="AE24428" t="s">
        <v>1216</v>
      </c>
      <c r="AF24428" t="s">
        <v>1216</v>
      </c>
    </row>
    <row r="24429" spans="1:32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14904</v>
      </c>
      <c r="F24429">
        <v>65413</v>
      </c>
      <c r="G24429" t="s">
        <v>25077</v>
      </c>
      <c r="H24429" t="s">
        <v>37</v>
      </c>
      <c r="I24429" t="s">
        <v>5568</v>
      </c>
      <c r="J24429" t="s">
        <v>25078</v>
      </c>
      <c r="K24429" t="s">
        <v>256</v>
      </c>
      <c r="L24429" t="s">
        <v>123</v>
      </c>
      <c r="M24429" t="s">
        <v>1216</v>
      </c>
      <c r="N24429" t="s">
        <v>1217</v>
      </c>
      <c r="O24429">
        <v>1.6</v>
      </c>
      <c r="P24429" t="s">
        <v>280</v>
      </c>
      <c r="Q24429">
        <v>1.6</v>
      </c>
      <c r="R24429">
        <v>1.6</v>
      </c>
      <c r="S24429" t="s">
        <v>280</v>
      </c>
      <c r="T24429" t="s">
        <v>1219</v>
      </c>
      <c r="U24429" t="s">
        <v>280</v>
      </c>
      <c r="V24429" t="s">
        <v>280</v>
      </c>
      <c r="W24429" t="s">
        <v>1219</v>
      </c>
      <c r="X24429" t="s">
        <v>1272</v>
      </c>
      <c r="Y24429">
        <v>2</v>
      </c>
      <c r="Z24429" t="s">
        <v>1218</v>
      </c>
      <c r="AA24429" t="s">
        <v>124</v>
      </c>
      <c r="AB24429" t="s">
        <v>1216</v>
      </c>
      <c r="AC24429" t="s">
        <v>1216</v>
      </c>
      <c r="AD24429" t="s">
        <v>1216</v>
      </c>
      <c r="AE24429" t="s">
        <v>1216</v>
      </c>
      <c r="AF24429" t="s">
        <v>1216</v>
      </c>
    </row>
    <row r="24430" spans="1:32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14904</v>
      </c>
      <c r="F24430">
        <v>65414</v>
      </c>
      <c r="G24430" t="s">
        <v>25079</v>
      </c>
      <c r="H24430" t="s">
        <v>37</v>
      </c>
      <c r="I24430" t="s">
        <v>7037</v>
      </c>
      <c r="J24430" t="s">
        <v>25080</v>
      </c>
      <c r="K24430" t="s">
        <v>256</v>
      </c>
      <c r="L24430" t="s">
        <v>123</v>
      </c>
      <c r="M24430" t="s">
        <v>1216</v>
      </c>
      <c r="N24430" t="s">
        <v>1217</v>
      </c>
      <c r="O24430">
        <v>1</v>
      </c>
      <c r="P24430" t="s">
        <v>280</v>
      </c>
      <c r="Q24430">
        <v>1</v>
      </c>
      <c r="R24430">
        <v>1</v>
      </c>
      <c r="S24430" t="s">
        <v>280</v>
      </c>
      <c r="T24430" t="s">
        <v>1219</v>
      </c>
      <c r="U24430" t="s">
        <v>280</v>
      </c>
      <c r="V24430" t="s">
        <v>280</v>
      </c>
      <c r="W24430" t="s">
        <v>1219</v>
      </c>
      <c r="X24430" t="s">
        <v>1272</v>
      </c>
      <c r="Y24430">
        <v>2</v>
      </c>
      <c r="Z24430" t="s">
        <v>1218</v>
      </c>
      <c r="AA24430" t="s">
        <v>124</v>
      </c>
      <c r="AB24430" t="s">
        <v>1216</v>
      </c>
      <c r="AC24430" t="s">
        <v>1216</v>
      </c>
      <c r="AD24430" t="s">
        <v>1216</v>
      </c>
      <c r="AE24430" t="s">
        <v>1216</v>
      </c>
      <c r="AF24430" t="s">
        <v>1216</v>
      </c>
    </row>
    <row r="24431" spans="1:32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14904</v>
      </c>
      <c r="F24431">
        <v>65415</v>
      </c>
      <c r="G24431" t="s">
        <v>25081</v>
      </c>
      <c r="H24431" t="s">
        <v>37</v>
      </c>
      <c r="I24431" t="s">
        <v>6677</v>
      </c>
      <c r="J24431" t="s">
        <v>25082</v>
      </c>
      <c r="K24431" t="s">
        <v>256</v>
      </c>
      <c r="L24431" t="s">
        <v>123</v>
      </c>
      <c r="M24431" t="s">
        <v>1216</v>
      </c>
      <c r="N24431" t="s">
        <v>1217</v>
      </c>
      <c r="O24431">
        <v>2</v>
      </c>
      <c r="P24431" t="s">
        <v>280</v>
      </c>
      <c r="Q24431">
        <v>2</v>
      </c>
      <c r="R24431">
        <v>2</v>
      </c>
      <c r="S24431" t="s">
        <v>280</v>
      </c>
      <c r="T24431" t="s">
        <v>1219</v>
      </c>
      <c r="U24431" t="s">
        <v>280</v>
      </c>
      <c r="V24431" t="s">
        <v>280</v>
      </c>
      <c r="W24431" t="s">
        <v>1219</v>
      </c>
      <c r="X24431" t="s">
        <v>1272</v>
      </c>
      <c r="Y24431">
        <v>2</v>
      </c>
      <c r="Z24431" t="s">
        <v>1218</v>
      </c>
      <c r="AA24431" t="s">
        <v>124</v>
      </c>
      <c r="AB24431" t="s">
        <v>1216</v>
      </c>
      <c r="AC24431" t="s">
        <v>1216</v>
      </c>
      <c r="AD24431" t="s">
        <v>1216</v>
      </c>
      <c r="AE24431" t="s">
        <v>1216</v>
      </c>
      <c r="AF24431" t="s">
        <v>1216</v>
      </c>
    </row>
    <row r="24432" spans="1:32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14904</v>
      </c>
      <c r="F24432">
        <v>65416</v>
      </c>
      <c r="G24432" t="s">
        <v>25083</v>
      </c>
      <c r="H24432" t="s">
        <v>402</v>
      </c>
      <c r="I24432" t="s">
        <v>3350</v>
      </c>
      <c r="J24432" t="s">
        <v>25084</v>
      </c>
      <c r="K24432" t="s">
        <v>256</v>
      </c>
      <c r="L24432" t="s">
        <v>123</v>
      </c>
      <c r="M24432" t="s">
        <v>1216</v>
      </c>
      <c r="N24432" t="s">
        <v>1217</v>
      </c>
      <c r="O24432">
        <v>2</v>
      </c>
      <c r="P24432" t="s">
        <v>280</v>
      </c>
      <c r="Q24432">
        <v>2</v>
      </c>
      <c r="R24432">
        <v>2</v>
      </c>
      <c r="S24432" t="s">
        <v>280</v>
      </c>
      <c r="T24432" t="s">
        <v>1219</v>
      </c>
      <c r="U24432" t="s">
        <v>280</v>
      </c>
      <c r="V24432" t="s">
        <v>280</v>
      </c>
      <c r="W24432" t="s">
        <v>1219</v>
      </c>
      <c r="X24432" t="s">
        <v>1272</v>
      </c>
      <c r="Y24432">
        <v>2</v>
      </c>
      <c r="Z24432" t="s">
        <v>1218</v>
      </c>
      <c r="AA24432" t="s">
        <v>124</v>
      </c>
      <c r="AB24432" t="s">
        <v>1216</v>
      </c>
      <c r="AC24432" t="s">
        <v>1216</v>
      </c>
      <c r="AD24432" t="s">
        <v>1216</v>
      </c>
      <c r="AE24432" t="s">
        <v>1216</v>
      </c>
      <c r="AF24432" t="s">
        <v>1216</v>
      </c>
    </row>
    <row r="24433" spans="1:32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14904</v>
      </c>
      <c r="F24433">
        <v>65417</v>
      </c>
      <c r="G24433" t="s">
        <v>25085</v>
      </c>
      <c r="H24433" t="s">
        <v>37</v>
      </c>
      <c r="I24433" t="s">
        <v>2303</v>
      </c>
      <c r="J24433" t="s">
        <v>25086</v>
      </c>
      <c r="K24433" t="s">
        <v>256</v>
      </c>
      <c r="L24433" t="s">
        <v>123</v>
      </c>
      <c r="M24433" t="s">
        <v>1216</v>
      </c>
      <c r="N24433" t="s">
        <v>1217</v>
      </c>
      <c r="O24433">
        <v>2</v>
      </c>
      <c r="P24433" t="s">
        <v>280</v>
      </c>
      <c r="Q24433">
        <v>2</v>
      </c>
      <c r="R24433">
        <v>2</v>
      </c>
      <c r="S24433" t="s">
        <v>280</v>
      </c>
      <c r="T24433" t="s">
        <v>1219</v>
      </c>
      <c r="U24433" t="s">
        <v>280</v>
      </c>
      <c r="V24433" t="s">
        <v>280</v>
      </c>
      <c r="W24433" t="s">
        <v>1219</v>
      </c>
      <c r="X24433" t="s">
        <v>1272</v>
      </c>
      <c r="Y24433">
        <v>2</v>
      </c>
      <c r="Z24433" t="s">
        <v>1218</v>
      </c>
      <c r="AA24433" t="s">
        <v>124</v>
      </c>
      <c r="AB24433" t="s">
        <v>1216</v>
      </c>
      <c r="AC24433" t="s">
        <v>1216</v>
      </c>
      <c r="AD24433" t="s">
        <v>1216</v>
      </c>
      <c r="AE24433" t="s">
        <v>1216</v>
      </c>
      <c r="AF24433" t="s">
        <v>1216</v>
      </c>
    </row>
    <row r="24434" spans="1:32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14904</v>
      </c>
      <c r="F24434">
        <v>65418</v>
      </c>
      <c r="G24434" t="s">
        <v>25087</v>
      </c>
      <c r="H24434" t="s">
        <v>78</v>
      </c>
      <c r="I24434" t="s">
        <v>2788</v>
      </c>
      <c r="J24434" t="s">
        <v>25088</v>
      </c>
      <c r="K24434" t="s">
        <v>256</v>
      </c>
      <c r="L24434" t="s">
        <v>123</v>
      </c>
      <c r="M24434" t="s">
        <v>1216</v>
      </c>
      <c r="N24434" t="s">
        <v>1217</v>
      </c>
      <c r="O24434">
        <v>2.2999999999999998</v>
      </c>
      <c r="P24434" t="s">
        <v>280</v>
      </c>
      <c r="Q24434">
        <v>2.2999999999999998</v>
      </c>
      <c r="R24434">
        <v>2.2999999999999998</v>
      </c>
      <c r="S24434" t="s">
        <v>280</v>
      </c>
      <c r="T24434" t="s">
        <v>1219</v>
      </c>
      <c r="U24434" t="s">
        <v>280</v>
      </c>
      <c r="V24434" t="s">
        <v>280</v>
      </c>
      <c r="W24434" t="s">
        <v>1219</v>
      </c>
      <c r="X24434" t="s">
        <v>1272</v>
      </c>
      <c r="Y24434">
        <v>2</v>
      </c>
      <c r="Z24434" t="s">
        <v>1218</v>
      </c>
      <c r="AA24434" t="s">
        <v>124</v>
      </c>
      <c r="AB24434" t="s">
        <v>1216</v>
      </c>
      <c r="AC24434" t="s">
        <v>1216</v>
      </c>
      <c r="AD24434" t="s">
        <v>1216</v>
      </c>
      <c r="AE24434" t="s">
        <v>1216</v>
      </c>
      <c r="AF24434" t="s">
        <v>1216</v>
      </c>
    </row>
    <row r="24435" spans="1:32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25089</v>
      </c>
      <c r="F24435">
        <v>65434</v>
      </c>
      <c r="G24435" t="s">
        <v>25090</v>
      </c>
      <c r="H24435" t="s">
        <v>45</v>
      </c>
      <c r="I24435" t="s">
        <v>2325</v>
      </c>
      <c r="J24435" t="s">
        <v>25091</v>
      </c>
      <c r="K24435" t="s">
        <v>256</v>
      </c>
      <c r="L24435" t="s">
        <v>123</v>
      </c>
      <c r="M24435" t="s">
        <v>1216</v>
      </c>
      <c r="N24435" t="s">
        <v>1217</v>
      </c>
      <c r="O24435">
        <v>5</v>
      </c>
      <c r="P24435" t="s">
        <v>280</v>
      </c>
      <c r="Q24435">
        <v>5</v>
      </c>
      <c r="R24435">
        <v>5</v>
      </c>
      <c r="S24435" t="s">
        <v>280</v>
      </c>
      <c r="T24435" t="s">
        <v>1219</v>
      </c>
      <c r="U24435" t="s">
        <v>280</v>
      </c>
      <c r="V24435" t="s">
        <v>280</v>
      </c>
      <c r="W24435" t="s">
        <v>1219</v>
      </c>
      <c r="X24435" t="s">
        <v>1272</v>
      </c>
      <c r="Y24435">
        <v>2</v>
      </c>
      <c r="Z24435" t="s">
        <v>1218</v>
      </c>
      <c r="AA24435" t="s">
        <v>124</v>
      </c>
      <c r="AB24435" t="s">
        <v>1216</v>
      </c>
      <c r="AC24435" t="s">
        <v>1216</v>
      </c>
      <c r="AD24435" t="s">
        <v>1216</v>
      </c>
      <c r="AE24435" t="s">
        <v>1216</v>
      </c>
      <c r="AF24435" t="s">
        <v>1216</v>
      </c>
    </row>
    <row r="24436" spans="1:32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25092</v>
      </c>
      <c r="F24436">
        <v>65435</v>
      </c>
      <c r="G24436" t="s">
        <v>25093</v>
      </c>
      <c r="H24436" t="s">
        <v>45</v>
      </c>
      <c r="I24436" t="s">
        <v>3696</v>
      </c>
      <c r="J24436" t="s">
        <v>25094</v>
      </c>
      <c r="K24436" t="s">
        <v>256</v>
      </c>
      <c r="L24436" t="s">
        <v>123</v>
      </c>
      <c r="M24436" t="s">
        <v>1216</v>
      </c>
      <c r="N24436" t="s">
        <v>1217</v>
      </c>
      <c r="O24436">
        <v>3.5</v>
      </c>
      <c r="P24436" t="s">
        <v>280</v>
      </c>
      <c r="Q24436">
        <v>3.5</v>
      </c>
      <c r="R24436">
        <v>3.5</v>
      </c>
      <c r="S24436" t="s">
        <v>280</v>
      </c>
      <c r="T24436" t="s">
        <v>1219</v>
      </c>
      <c r="U24436" t="s">
        <v>280</v>
      </c>
      <c r="V24436" t="s">
        <v>280</v>
      </c>
      <c r="W24436" t="s">
        <v>1219</v>
      </c>
      <c r="X24436" t="s">
        <v>1272</v>
      </c>
      <c r="Y24436">
        <v>2</v>
      </c>
      <c r="Z24436" t="s">
        <v>1218</v>
      </c>
      <c r="AA24436" t="s">
        <v>124</v>
      </c>
      <c r="AB24436" t="s">
        <v>1216</v>
      </c>
      <c r="AC24436" t="s">
        <v>1216</v>
      </c>
      <c r="AD24436" t="s">
        <v>1216</v>
      </c>
      <c r="AE24436" t="s">
        <v>1216</v>
      </c>
      <c r="AF24436" t="s">
        <v>1216</v>
      </c>
    </row>
    <row r="24437" spans="1:32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25095</v>
      </c>
      <c r="F24437">
        <v>65436</v>
      </c>
      <c r="G24437" t="s">
        <v>25096</v>
      </c>
      <c r="H24437" t="s">
        <v>45</v>
      </c>
      <c r="I24437" t="s">
        <v>2945</v>
      </c>
      <c r="J24437" t="s">
        <v>25097</v>
      </c>
      <c r="K24437" t="s">
        <v>256</v>
      </c>
      <c r="L24437" t="s">
        <v>123</v>
      </c>
      <c r="M24437" t="s">
        <v>1216</v>
      </c>
      <c r="N24437" t="s">
        <v>1217</v>
      </c>
      <c r="O24437">
        <v>5</v>
      </c>
      <c r="P24437" t="s">
        <v>280</v>
      </c>
      <c r="Q24437">
        <v>5</v>
      </c>
      <c r="R24437">
        <v>5</v>
      </c>
      <c r="S24437" t="s">
        <v>280</v>
      </c>
      <c r="T24437" t="s">
        <v>1219</v>
      </c>
      <c r="U24437" t="s">
        <v>280</v>
      </c>
      <c r="V24437" t="s">
        <v>280</v>
      </c>
      <c r="W24437" t="s">
        <v>1219</v>
      </c>
      <c r="X24437" t="s">
        <v>1272</v>
      </c>
      <c r="Y24437">
        <v>2</v>
      </c>
      <c r="Z24437" t="s">
        <v>1218</v>
      </c>
      <c r="AA24437" t="s">
        <v>124</v>
      </c>
      <c r="AB24437" t="s">
        <v>1216</v>
      </c>
      <c r="AC24437" t="s">
        <v>1216</v>
      </c>
      <c r="AD24437" t="s">
        <v>1216</v>
      </c>
      <c r="AE24437" t="s">
        <v>1216</v>
      </c>
      <c r="AF24437" t="s">
        <v>1216</v>
      </c>
    </row>
    <row r="24438" spans="1:32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19495</v>
      </c>
      <c r="F24438">
        <v>65441</v>
      </c>
      <c r="G24438" t="s">
        <v>25098</v>
      </c>
      <c r="H24438" t="s">
        <v>88</v>
      </c>
      <c r="I24438" t="s">
        <v>1690</v>
      </c>
      <c r="J24438" t="s">
        <v>25099</v>
      </c>
      <c r="K24438" t="s">
        <v>279</v>
      </c>
      <c r="L24438" t="s">
        <v>89</v>
      </c>
      <c r="M24438" t="s">
        <v>1216</v>
      </c>
      <c r="N24438" t="s">
        <v>1334</v>
      </c>
      <c r="O24438">
        <v>1</v>
      </c>
      <c r="P24438" t="s">
        <v>280</v>
      </c>
      <c r="Q24438">
        <v>1</v>
      </c>
      <c r="R24438">
        <v>1</v>
      </c>
      <c r="S24438" t="s">
        <v>280</v>
      </c>
      <c r="T24438" t="s">
        <v>1219</v>
      </c>
      <c r="U24438" t="s">
        <v>280</v>
      </c>
      <c r="V24438" t="s">
        <v>280</v>
      </c>
      <c r="W24438" t="s">
        <v>1219</v>
      </c>
      <c r="X24438" t="s">
        <v>1272</v>
      </c>
      <c r="Y24438">
        <v>2</v>
      </c>
      <c r="Z24438" t="s">
        <v>1218</v>
      </c>
      <c r="AA24438" t="s">
        <v>90</v>
      </c>
      <c r="AB24438" t="s">
        <v>1216</v>
      </c>
      <c r="AC24438" t="s">
        <v>1216</v>
      </c>
      <c r="AD24438" t="s">
        <v>1216</v>
      </c>
      <c r="AE24438" t="s">
        <v>1216</v>
      </c>
      <c r="AF24438" t="s">
        <v>1216</v>
      </c>
    </row>
    <row r="24439" spans="1:32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19495</v>
      </c>
      <c r="F24439">
        <v>65441</v>
      </c>
      <c r="G24439" t="s">
        <v>25098</v>
      </c>
      <c r="H24439" t="s">
        <v>88</v>
      </c>
      <c r="I24439" t="s">
        <v>1690</v>
      </c>
      <c r="J24439" t="s">
        <v>25100</v>
      </c>
      <c r="K24439" t="s">
        <v>256</v>
      </c>
      <c r="L24439" t="s">
        <v>123</v>
      </c>
      <c r="M24439" t="s">
        <v>1216</v>
      </c>
      <c r="N24439" t="s">
        <v>1334</v>
      </c>
      <c r="O24439">
        <v>1</v>
      </c>
      <c r="P24439" t="s">
        <v>280</v>
      </c>
      <c r="Q24439">
        <v>1</v>
      </c>
      <c r="R24439">
        <v>1</v>
      </c>
      <c r="S24439" t="s">
        <v>280</v>
      </c>
      <c r="T24439" t="s">
        <v>1219</v>
      </c>
      <c r="U24439" t="s">
        <v>280</v>
      </c>
      <c r="V24439" t="s">
        <v>280</v>
      </c>
      <c r="W24439" t="s">
        <v>1219</v>
      </c>
      <c r="X24439" t="s">
        <v>1272</v>
      </c>
      <c r="Y24439">
        <v>2</v>
      </c>
      <c r="Z24439" t="s">
        <v>1218</v>
      </c>
      <c r="AA24439" t="s">
        <v>124</v>
      </c>
      <c r="AB24439" t="s">
        <v>1216</v>
      </c>
      <c r="AC24439" t="s">
        <v>1216</v>
      </c>
      <c r="AD24439" t="s">
        <v>1216</v>
      </c>
      <c r="AE24439" t="s">
        <v>1216</v>
      </c>
      <c r="AF24439" t="s">
        <v>1216</v>
      </c>
    </row>
    <row r="24440" spans="1:32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19495</v>
      </c>
      <c r="F24440">
        <v>65444</v>
      </c>
      <c r="G24440" t="s">
        <v>25101</v>
      </c>
      <c r="H24440" t="s">
        <v>88</v>
      </c>
      <c r="I24440" t="s">
        <v>3157</v>
      </c>
      <c r="J24440" t="s">
        <v>25102</v>
      </c>
      <c r="K24440" t="s">
        <v>256</v>
      </c>
      <c r="L24440" t="s">
        <v>123</v>
      </c>
      <c r="M24440" t="s">
        <v>1216</v>
      </c>
      <c r="N24440" t="s">
        <v>1334</v>
      </c>
      <c r="O24440">
        <v>1</v>
      </c>
      <c r="P24440" t="s">
        <v>280</v>
      </c>
      <c r="Q24440">
        <v>1</v>
      </c>
      <c r="R24440">
        <v>1</v>
      </c>
      <c r="S24440">
        <v>1</v>
      </c>
      <c r="T24440" t="s">
        <v>1219</v>
      </c>
      <c r="U24440" t="s">
        <v>280</v>
      </c>
      <c r="V24440" t="s">
        <v>280</v>
      </c>
      <c r="W24440" t="s">
        <v>1219</v>
      </c>
      <c r="X24440" t="s">
        <v>1272</v>
      </c>
      <c r="Y24440">
        <v>2</v>
      </c>
      <c r="Z24440" t="s">
        <v>1218</v>
      </c>
      <c r="AA24440" t="s">
        <v>124</v>
      </c>
      <c r="AB24440" t="s">
        <v>1216</v>
      </c>
      <c r="AC24440" t="s">
        <v>1216</v>
      </c>
      <c r="AD24440" t="s">
        <v>1216</v>
      </c>
      <c r="AE24440" t="s">
        <v>1216</v>
      </c>
      <c r="AF24440" t="s">
        <v>1216</v>
      </c>
    </row>
    <row r="24441" spans="1:32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21312</v>
      </c>
      <c r="F24441">
        <v>65447</v>
      </c>
      <c r="G24441" t="s">
        <v>25103</v>
      </c>
      <c r="H24441" t="s">
        <v>35</v>
      </c>
      <c r="I24441" t="s">
        <v>1666</v>
      </c>
      <c r="J24441" t="s">
        <v>25104</v>
      </c>
      <c r="K24441" t="s">
        <v>256</v>
      </c>
      <c r="L24441" t="s">
        <v>123</v>
      </c>
      <c r="M24441" t="s">
        <v>1216</v>
      </c>
      <c r="N24441" t="s">
        <v>1217</v>
      </c>
      <c r="O24441">
        <v>1.5</v>
      </c>
      <c r="P24441" t="s">
        <v>280</v>
      </c>
      <c r="Q24441">
        <v>1.5</v>
      </c>
      <c r="R24441">
        <v>1.5</v>
      </c>
      <c r="S24441" t="s">
        <v>280</v>
      </c>
      <c r="T24441" t="s">
        <v>1219</v>
      </c>
      <c r="U24441" t="s">
        <v>280</v>
      </c>
      <c r="V24441" t="s">
        <v>280</v>
      </c>
      <c r="W24441" t="s">
        <v>1219</v>
      </c>
      <c r="X24441" t="s">
        <v>1272</v>
      </c>
      <c r="Y24441">
        <v>2</v>
      </c>
      <c r="Z24441" t="s">
        <v>1218</v>
      </c>
      <c r="AA24441" t="s">
        <v>124</v>
      </c>
      <c r="AB24441" t="s">
        <v>1216</v>
      </c>
      <c r="AC24441" t="s">
        <v>1216</v>
      </c>
      <c r="AD24441" t="s">
        <v>1216</v>
      </c>
      <c r="AE24441" t="s">
        <v>1216</v>
      </c>
      <c r="AF24441" t="s">
        <v>1216</v>
      </c>
    </row>
    <row r="24442" spans="1:32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15972</v>
      </c>
      <c r="F24442">
        <v>65448</v>
      </c>
      <c r="G24442" t="s">
        <v>25105</v>
      </c>
      <c r="H24442" t="s">
        <v>88</v>
      </c>
      <c r="I24442" t="s">
        <v>3120</v>
      </c>
      <c r="J24442" t="s">
        <v>25106</v>
      </c>
      <c r="K24442" t="s">
        <v>256</v>
      </c>
      <c r="L24442" t="s">
        <v>123</v>
      </c>
      <c r="M24442" t="s">
        <v>1216</v>
      </c>
      <c r="N24442" t="s">
        <v>1217</v>
      </c>
      <c r="O24442">
        <v>1</v>
      </c>
      <c r="P24442" t="s">
        <v>280</v>
      </c>
      <c r="Q24442">
        <v>1</v>
      </c>
      <c r="R24442">
        <v>1</v>
      </c>
      <c r="S24442" t="s">
        <v>280</v>
      </c>
      <c r="T24442" t="s">
        <v>1219</v>
      </c>
      <c r="U24442" t="s">
        <v>280</v>
      </c>
      <c r="V24442" t="s">
        <v>280</v>
      </c>
      <c r="W24442" t="s">
        <v>1219</v>
      </c>
      <c r="X24442" t="s">
        <v>1272</v>
      </c>
      <c r="Y24442">
        <v>2</v>
      </c>
      <c r="Z24442" t="s">
        <v>1218</v>
      </c>
      <c r="AA24442" t="s">
        <v>124</v>
      </c>
      <c r="AB24442" t="s">
        <v>1216</v>
      </c>
      <c r="AC24442" t="s">
        <v>1216</v>
      </c>
      <c r="AD24442" t="s">
        <v>1216</v>
      </c>
      <c r="AE24442" t="s">
        <v>1216</v>
      </c>
      <c r="AF24442" t="s">
        <v>1216</v>
      </c>
    </row>
    <row r="24443" spans="1:32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15972</v>
      </c>
      <c r="F24443">
        <v>65449</v>
      </c>
      <c r="G24443" t="s">
        <v>25107</v>
      </c>
      <c r="H24443" t="s">
        <v>88</v>
      </c>
      <c r="I24443" t="s">
        <v>3148</v>
      </c>
      <c r="J24443" t="s">
        <v>25108</v>
      </c>
      <c r="K24443" t="s">
        <v>256</v>
      </c>
      <c r="L24443" t="s">
        <v>123</v>
      </c>
      <c r="M24443" t="s">
        <v>1216</v>
      </c>
      <c r="N24443" t="s">
        <v>1217</v>
      </c>
      <c r="O24443">
        <v>1</v>
      </c>
      <c r="P24443" t="s">
        <v>280</v>
      </c>
      <c r="Q24443">
        <v>1</v>
      </c>
      <c r="R24443">
        <v>1</v>
      </c>
      <c r="S24443" t="s">
        <v>280</v>
      </c>
      <c r="T24443" t="s">
        <v>1219</v>
      </c>
      <c r="U24443" t="s">
        <v>280</v>
      </c>
      <c r="V24443" t="s">
        <v>280</v>
      </c>
      <c r="W24443" t="s">
        <v>1219</v>
      </c>
      <c r="X24443" t="s">
        <v>1272</v>
      </c>
      <c r="Y24443">
        <v>2</v>
      </c>
      <c r="Z24443" t="s">
        <v>1218</v>
      </c>
      <c r="AA24443" t="s">
        <v>124</v>
      </c>
      <c r="AB24443" t="s">
        <v>1216</v>
      </c>
      <c r="AC24443" t="s">
        <v>1216</v>
      </c>
      <c r="AD24443" t="s">
        <v>1216</v>
      </c>
      <c r="AE24443" t="s">
        <v>1216</v>
      </c>
      <c r="AF24443" t="s">
        <v>1216</v>
      </c>
    </row>
    <row r="24444" spans="1:32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21312</v>
      </c>
      <c r="F24444">
        <v>65450</v>
      </c>
      <c r="G24444" t="s">
        <v>25109</v>
      </c>
      <c r="H24444" t="s">
        <v>45</v>
      </c>
      <c r="I24444" t="s">
        <v>3664</v>
      </c>
      <c r="J24444" t="s">
        <v>25110</v>
      </c>
      <c r="K24444" t="s">
        <v>256</v>
      </c>
      <c r="L24444" t="s">
        <v>123</v>
      </c>
      <c r="M24444" t="s">
        <v>1216</v>
      </c>
      <c r="N24444" t="s">
        <v>1217</v>
      </c>
      <c r="O24444">
        <v>1</v>
      </c>
      <c r="P24444" t="s">
        <v>280</v>
      </c>
      <c r="Q24444">
        <v>1</v>
      </c>
      <c r="R24444">
        <v>1</v>
      </c>
      <c r="S24444" t="s">
        <v>280</v>
      </c>
      <c r="T24444" t="s">
        <v>1219</v>
      </c>
      <c r="U24444" t="s">
        <v>280</v>
      </c>
      <c r="V24444" t="s">
        <v>280</v>
      </c>
      <c r="W24444" t="s">
        <v>1219</v>
      </c>
      <c r="X24444" t="s">
        <v>1272</v>
      </c>
      <c r="Y24444">
        <v>2</v>
      </c>
      <c r="Z24444" t="s">
        <v>1218</v>
      </c>
      <c r="AA24444" t="s">
        <v>124</v>
      </c>
      <c r="AB24444" t="s">
        <v>1216</v>
      </c>
      <c r="AC24444" t="s">
        <v>1216</v>
      </c>
      <c r="AD24444" t="s">
        <v>1216</v>
      </c>
      <c r="AE24444" t="s">
        <v>1216</v>
      </c>
      <c r="AF24444" t="s">
        <v>1216</v>
      </c>
    </row>
    <row r="24445" spans="1:32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15972</v>
      </c>
      <c r="F24445">
        <v>65451</v>
      </c>
      <c r="G24445" t="s">
        <v>25111</v>
      </c>
      <c r="H24445" t="s">
        <v>88</v>
      </c>
      <c r="I24445" t="s">
        <v>3220</v>
      </c>
      <c r="J24445" t="s">
        <v>25112</v>
      </c>
      <c r="K24445" t="s">
        <v>256</v>
      </c>
      <c r="L24445" t="s">
        <v>123</v>
      </c>
      <c r="M24445" t="s">
        <v>1216</v>
      </c>
      <c r="N24445" t="s">
        <v>1217</v>
      </c>
      <c r="O24445">
        <v>1</v>
      </c>
      <c r="P24445">
        <v>1</v>
      </c>
      <c r="Q24445">
        <v>1</v>
      </c>
      <c r="R24445">
        <v>1</v>
      </c>
      <c r="S24445" t="s">
        <v>280</v>
      </c>
      <c r="T24445" t="s">
        <v>1219</v>
      </c>
      <c r="U24445" t="s">
        <v>280</v>
      </c>
      <c r="V24445" t="s">
        <v>280</v>
      </c>
      <c r="W24445" t="s">
        <v>1219</v>
      </c>
      <c r="X24445" t="s">
        <v>1272</v>
      </c>
      <c r="Y24445">
        <v>2</v>
      </c>
      <c r="Z24445" t="s">
        <v>1218</v>
      </c>
      <c r="AA24445" t="s">
        <v>124</v>
      </c>
      <c r="AB24445" t="s">
        <v>1216</v>
      </c>
      <c r="AC24445" t="s">
        <v>1216</v>
      </c>
      <c r="AD24445" t="s">
        <v>1216</v>
      </c>
      <c r="AE24445" t="s">
        <v>1216</v>
      </c>
      <c r="AF24445" t="s">
        <v>1216</v>
      </c>
    </row>
    <row r="24446" spans="1:32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15972</v>
      </c>
      <c r="F24446">
        <v>65452</v>
      </c>
      <c r="G24446" t="s">
        <v>25113</v>
      </c>
      <c r="H24446" t="s">
        <v>88</v>
      </c>
      <c r="I24446" t="s">
        <v>4668</v>
      </c>
      <c r="J24446" t="s">
        <v>25114</v>
      </c>
      <c r="K24446" t="s">
        <v>256</v>
      </c>
      <c r="L24446" t="s">
        <v>123</v>
      </c>
      <c r="M24446" t="s">
        <v>1216</v>
      </c>
      <c r="N24446" t="s">
        <v>1217</v>
      </c>
      <c r="O24446">
        <v>1</v>
      </c>
      <c r="P24446">
        <v>1</v>
      </c>
      <c r="Q24446">
        <v>1</v>
      </c>
      <c r="R24446">
        <v>1</v>
      </c>
      <c r="S24446" t="s">
        <v>280</v>
      </c>
      <c r="T24446" t="s">
        <v>1219</v>
      </c>
      <c r="U24446" t="s">
        <v>280</v>
      </c>
      <c r="V24446" t="s">
        <v>280</v>
      </c>
      <c r="W24446" t="s">
        <v>1219</v>
      </c>
      <c r="X24446" t="s">
        <v>1272</v>
      </c>
      <c r="Y24446">
        <v>2</v>
      </c>
      <c r="Z24446" t="s">
        <v>1218</v>
      </c>
      <c r="AA24446" t="s">
        <v>124</v>
      </c>
      <c r="AB24446" t="s">
        <v>1216</v>
      </c>
      <c r="AC24446" t="s">
        <v>1216</v>
      </c>
      <c r="AD24446" t="s">
        <v>1216</v>
      </c>
      <c r="AE24446" t="s">
        <v>1216</v>
      </c>
      <c r="AF24446" t="s">
        <v>1216</v>
      </c>
    </row>
    <row r="24447" spans="1:32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15972</v>
      </c>
      <c r="F24447">
        <v>65453</v>
      </c>
      <c r="G24447" t="s">
        <v>25115</v>
      </c>
      <c r="H24447" t="s">
        <v>88</v>
      </c>
      <c r="I24447" t="s">
        <v>3128</v>
      </c>
      <c r="J24447" t="s">
        <v>25116</v>
      </c>
      <c r="K24447" t="s">
        <v>256</v>
      </c>
      <c r="L24447" t="s">
        <v>123</v>
      </c>
      <c r="M24447" t="s">
        <v>1216</v>
      </c>
      <c r="N24447" t="s">
        <v>1217</v>
      </c>
      <c r="O24447">
        <v>1</v>
      </c>
      <c r="P24447">
        <v>1</v>
      </c>
      <c r="Q24447">
        <v>1</v>
      </c>
      <c r="R24447">
        <v>1</v>
      </c>
      <c r="S24447" t="s">
        <v>280</v>
      </c>
      <c r="T24447" t="s">
        <v>1219</v>
      </c>
      <c r="U24447" t="s">
        <v>280</v>
      </c>
      <c r="V24447" t="s">
        <v>280</v>
      </c>
      <c r="W24447" t="s">
        <v>1219</v>
      </c>
      <c r="X24447" t="s">
        <v>1272</v>
      </c>
      <c r="Y24447">
        <v>2</v>
      </c>
      <c r="Z24447" t="s">
        <v>1218</v>
      </c>
      <c r="AA24447" t="s">
        <v>124</v>
      </c>
      <c r="AB24447" t="s">
        <v>1216</v>
      </c>
      <c r="AC24447" t="s">
        <v>1216</v>
      </c>
      <c r="AD24447" t="s">
        <v>1216</v>
      </c>
      <c r="AE24447" t="s">
        <v>1216</v>
      </c>
      <c r="AF24447" t="s">
        <v>1216</v>
      </c>
    </row>
    <row r="24448" spans="1:32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15972</v>
      </c>
      <c r="F24448">
        <v>65455</v>
      </c>
      <c r="G24448" t="s">
        <v>25117</v>
      </c>
      <c r="H24448" t="s">
        <v>88</v>
      </c>
      <c r="I24448" t="s">
        <v>3128</v>
      </c>
      <c r="J24448" t="s">
        <v>25118</v>
      </c>
      <c r="K24448" t="s">
        <v>256</v>
      </c>
      <c r="L24448" t="s">
        <v>123</v>
      </c>
      <c r="M24448" t="s">
        <v>1216</v>
      </c>
      <c r="N24448" t="s">
        <v>1217</v>
      </c>
      <c r="O24448">
        <v>1</v>
      </c>
      <c r="P24448">
        <v>1</v>
      </c>
      <c r="Q24448">
        <v>1</v>
      </c>
      <c r="R24448">
        <v>1</v>
      </c>
      <c r="S24448" t="s">
        <v>280</v>
      </c>
      <c r="T24448" t="s">
        <v>1219</v>
      </c>
      <c r="U24448" t="s">
        <v>280</v>
      </c>
      <c r="V24448" t="s">
        <v>280</v>
      </c>
      <c r="W24448" t="s">
        <v>1219</v>
      </c>
      <c r="X24448" t="s">
        <v>1272</v>
      </c>
      <c r="Y24448">
        <v>2</v>
      </c>
      <c r="Z24448" t="s">
        <v>1218</v>
      </c>
      <c r="AA24448" t="s">
        <v>124</v>
      </c>
      <c r="AB24448" t="s">
        <v>1216</v>
      </c>
      <c r="AC24448" t="s">
        <v>1216</v>
      </c>
      <c r="AD24448" t="s">
        <v>1216</v>
      </c>
      <c r="AE24448" t="s">
        <v>1216</v>
      </c>
      <c r="AF24448" t="s">
        <v>1216</v>
      </c>
    </row>
    <row r="24449" spans="1:32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25119</v>
      </c>
      <c r="F24449">
        <v>65459</v>
      </c>
      <c r="G24449" t="s">
        <v>25120</v>
      </c>
      <c r="H24449" t="s">
        <v>45</v>
      </c>
      <c r="I24449" t="s">
        <v>6475</v>
      </c>
      <c r="J24449" t="s">
        <v>25121</v>
      </c>
      <c r="K24449" t="s">
        <v>256</v>
      </c>
      <c r="L24449" t="s">
        <v>123</v>
      </c>
      <c r="M24449" t="s">
        <v>1216</v>
      </c>
      <c r="N24449" t="s">
        <v>1217</v>
      </c>
      <c r="O24449">
        <v>5</v>
      </c>
      <c r="P24449" t="s">
        <v>280</v>
      </c>
      <c r="Q24449">
        <v>5</v>
      </c>
      <c r="R24449">
        <v>5</v>
      </c>
      <c r="S24449" t="s">
        <v>280</v>
      </c>
      <c r="T24449" t="s">
        <v>1219</v>
      </c>
      <c r="U24449" t="s">
        <v>280</v>
      </c>
      <c r="V24449" t="s">
        <v>280</v>
      </c>
      <c r="W24449" t="s">
        <v>1219</v>
      </c>
      <c r="X24449" t="s">
        <v>1272</v>
      </c>
      <c r="Y24449">
        <v>2</v>
      </c>
      <c r="Z24449" t="s">
        <v>1218</v>
      </c>
      <c r="AA24449" t="s">
        <v>124</v>
      </c>
      <c r="AB24449" t="s">
        <v>1216</v>
      </c>
      <c r="AC24449" t="s">
        <v>1216</v>
      </c>
      <c r="AD24449" t="s">
        <v>1216</v>
      </c>
      <c r="AE24449" t="s">
        <v>1216</v>
      </c>
      <c r="AF24449" t="s">
        <v>1216</v>
      </c>
    </row>
    <row r="24450" spans="1:32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398</v>
      </c>
      <c r="F24450">
        <v>65460</v>
      </c>
      <c r="G24450" t="s">
        <v>25122</v>
      </c>
      <c r="H24450" t="s">
        <v>41</v>
      </c>
      <c r="I24450" t="s">
        <v>2788</v>
      </c>
      <c r="J24450" t="s">
        <v>25123</v>
      </c>
      <c r="K24450" t="s">
        <v>256</v>
      </c>
      <c r="L24450" t="s">
        <v>123</v>
      </c>
      <c r="M24450" t="s">
        <v>1216</v>
      </c>
      <c r="N24450" t="s">
        <v>1217</v>
      </c>
      <c r="O24450">
        <v>4</v>
      </c>
      <c r="P24450" t="s">
        <v>280</v>
      </c>
      <c r="Q24450">
        <v>4</v>
      </c>
      <c r="R24450">
        <v>4</v>
      </c>
      <c r="S24450" t="s">
        <v>280</v>
      </c>
      <c r="T24450" t="s">
        <v>1219</v>
      </c>
      <c r="U24450" t="s">
        <v>280</v>
      </c>
      <c r="V24450" t="s">
        <v>280</v>
      </c>
      <c r="W24450" t="s">
        <v>1219</v>
      </c>
      <c r="X24450" t="s">
        <v>1272</v>
      </c>
      <c r="Y24450">
        <v>2</v>
      </c>
      <c r="Z24450" t="s">
        <v>1218</v>
      </c>
      <c r="AA24450" t="s">
        <v>124</v>
      </c>
      <c r="AB24450" t="s">
        <v>1216</v>
      </c>
      <c r="AC24450" t="s">
        <v>1216</v>
      </c>
      <c r="AD24450" t="s">
        <v>1216</v>
      </c>
      <c r="AE24450" t="s">
        <v>1216</v>
      </c>
      <c r="AF24450" t="s">
        <v>1216</v>
      </c>
    </row>
    <row r="24451" spans="1:32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398</v>
      </c>
      <c r="F24451">
        <v>65461</v>
      </c>
      <c r="G24451" t="s">
        <v>25124</v>
      </c>
      <c r="H24451" t="s">
        <v>41</v>
      </c>
      <c r="I24451" t="s">
        <v>11179</v>
      </c>
      <c r="J24451" t="s">
        <v>25125</v>
      </c>
      <c r="K24451" t="s">
        <v>256</v>
      </c>
      <c r="L24451" t="s">
        <v>123</v>
      </c>
      <c r="M24451" t="s">
        <v>1216</v>
      </c>
      <c r="N24451" t="s">
        <v>1217</v>
      </c>
      <c r="O24451">
        <v>5</v>
      </c>
      <c r="P24451" t="s">
        <v>280</v>
      </c>
      <c r="Q24451">
        <v>5</v>
      </c>
      <c r="R24451">
        <v>5</v>
      </c>
      <c r="S24451" t="s">
        <v>280</v>
      </c>
      <c r="T24451" t="s">
        <v>1219</v>
      </c>
      <c r="U24451" t="s">
        <v>280</v>
      </c>
      <c r="V24451" t="s">
        <v>280</v>
      </c>
      <c r="W24451" t="s">
        <v>1219</v>
      </c>
      <c r="X24451" t="s">
        <v>1272</v>
      </c>
      <c r="Y24451">
        <v>2</v>
      </c>
      <c r="Z24451" t="s">
        <v>1218</v>
      </c>
      <c r="AA24451" t="s">
        <v>124</v>
      </c>
      <c r="AB24451" t="s">
        <v>1216</v>
      </c>
      <c r="AC24451" t="s">
        <v>1216</v>
      </c>
      <c r="AD24451" t="s">
        <v>1216</v>
      </c>
      <c r="AE24451" t="s">
        <v>1216</v>
      </c>
      <c r="AF24451" t="s">
        <v>1216</v>
      </c>
    </row>
    <row r="24452" spans="1:32" hidden="1" x14ac:dyDescent="0.25">
      <c r="A24452" t="str">
        <f t="shared" si="381"/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25126</v>
      </c>
      <c r="F24452">
        <v>65464</v>
      </c>
      <c r="G24452" t="s">
        <v>25127</v>
      </c>
      <c r="H24452" t="s">
        <v>35</v>
      </c>
      <c r="I24452" t="s">
        <v>1658</v>
      </c>
      <c r="J24452" t="s">
        <v>25128</v>
      </c>
      <c r="K24452" t="s">
        <v>256</v>
      </c>
      <c r="L24452" t="s">
        <v>123</v>
      </c>
      <c r="M24452" t="s">
        <v>1216</v>
      </c>
      <c r="N24452" t="s">
        <v>1217</v>
      </c>
      <c r="O24452">
        <v>3.1</v>
      </c>
      <c r="P24452" t="s">
        <v>280</v>
      </c>
      <c r="Q24452">
        <v>3</v>
      </c>
      <c r="R24452">
        <v>2.2999999999999998</v>
      </c>
      <c r="S24452" t="s">
        <v>280</v>
      </c>
      <c r="T24452" t="s">
        <v>1219</v>
      </c>
      <c r="U24452" t="s">
        <v>280</v>
      </c>
      <c r="V24452" t="s">
        <v>280</v>
      </c>
      <c r="W24452" t="s">
        <v>1219</v>
      </c>
      <c r="X24452" t="s">
        <v>11</v>
      </c>
      <c r="Y24452">
        <v>1</v>
      </c>
      <c r="Z24452" t="s">
        <v>1218</v>
      </c>
      <c r="AA24452" t="s">
        <v>124</v>
      </c>
      <c r="AB24452" t="s">
        <v>1216</v>
      </c>
      <c r="AC24452" t="s">
        <v>1216</v>
      </c>
      <c r="AD24452" t="s">
        <v>1216</v>
      </c>
      <c r="AE24452" t="s">
        <v>1216</v>
      </c>
      <c r="AF24452" t="s">
        <v>1216</v>
      </c>
    </row>
    <row r="24453" spans="1:32" hidden="1" x14ac:dyDescent="0.25">
      <c r="A24453" t="str">
        <f t="shared" ref="A24453:A24516" si="382">CONCATENATE(K24453,".",AA24453)</f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25126</v>
      </c>
      <c r="F24453">
        <v>65464</v>
      </c>
      <c r="G24453" t="s">
        <v>25127</v>
      </c>
      <c r="H24453" t="s">
        <v>35</v>
      </c>
      <c r="I24453" t="s">
        <v>1658</v>
      </c>
      <c r="J24453" t="s">
        <v>25129</v>
      </c>
      <c r="K24453" t="s">
        <v>256</v>
      </c>
      <c r="L24453" t="s">
        <v>123</v>
      </c>
      <c r="M24453" t="s">
        <v>1216</v>
      </c>
      <c r="N24453" t="s">
        <v>1217</v>
      </c>
      <c r="O24453">
        <v>2.1</v>
      </c>
      <c r="P24453" t="s">
        <v>280</v>
      </c>
      <c r="Q24453">
        <v>2.1</v>
      </c>
      <c r="R24453">
        <v>1.7</v>
      </c>
      <c r="S24453" t="s">
        <v>280</v>
      </c>
      <c r="T24453" t="s">
        <v>1219</v>
      </c>
      <c r="U24453" t="s">
        <v>280</v>
      </c>
      <c r="V24453" t="s">
        <v>280</v>
      </c>
      <c r="W24453" t="s">
        <v>1219</v>
      </c>
      <c r="X24453" t="s">
        <v>11</v>
      </c>
      <c r="Y24453">
        <v>1</v>
      </c>
      <c r="Z24453" t="s">
        <v>1218</v>
      </c>
      <c r="AA24453" t="s">
        <v>124</v>
      </c>
      <c r="AB24453" t="s">
        <v>1216</v>
      </c>
      <c r="AC24453" t="s">
        <v>1216</v>
      </c>
      <c r="AD24453" t="s">
        <v>1216</v>
      </c>
      <c r="AE24453" t="s">
        <v>1216</v>
      </c>
      <c r="AF24453" t="s">
        <v>1216</v>
      </c>
    </row>
    <row r="24454" spans="1:32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11562</v>
      </c>
      <c r="F24454">
        <v>65465</v>
      </c>
      <c r="G24454" t="s">
        <v>25130</v>
      </c>
      <c r="H24454" t="s">
        <v>78</v>
      </c>
      <c r="I24454" t="s">
        <v>3571</v>
      </c>
      <c r="J24454" t="s">
        <v>25131</v>
      </c>
      <c r="K24454" t="s">
        <v>256</v>
      </c>
      <c r="L24454" t="s">
        <v>123</v>
      </c>
      <c r="M24454" t="s">
        <v>1216</v>
      </c>
      <c r="N24454" t="s">
        <v>1217</v>
      </c>
      <c r="O24454">
        <v>10</v>
      </c>
      <c r="P24454" t="s">
        <v>280</v>
      </c>
      <c r="Q24454">
        <v>10</v>
      </c>
      <c r="R24454">
        <v>10</v>
      </c>
      <c r="S24454" t="s">
        <v>280</v>
      </c>
      <c r="T24454" t="s">
        <v>1219</v>
      </c>
      <c r="U24454" t="s">
        <v>280</v>
      </c>
      <c r="V24454" t="s">
        <v>280</v>
      </c>
      <c r="W24454" t="s">
        <v>1219</v>
      </c>
      <c r="X24454" t="s">
        <v>11</v>
      </c>
      <c r="Y24454">
        <v>1</v>
      </c>
      <c r="Z24454" t="s">
        <v>1218</v>
      </c>
      <c r="AA24454" t="s">
        <v>124</v>
      </c>
      <c r="AB24454" t="s">
        <v>1216</v>
      </c>
      <c r="AC24454" t="s">
        <v>1216</v>
      </c>
      <c r="AD24454" t="s">
        <v>1216</v>
      </c>
      <c r="AE24454" t="s">
        <v>1216</v>
      </c>
      <c r="AF24454" t="s">
        <v>1216</v>
      </c>
    </row>
    <row r="24455" spans="1:32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11562</v>
      </c>
      <c r="F24455">
        <v>65466</v>
      </c>
      <c r="G24455" t="s">
        <v>25132</v>
      </c>
      <c r="H24455" t="s">
        <v>78</v>
      </c>
      <c r="I24455" t="s">
        <v>5835</v>
      </c>
      <c r="J24455" t="s">
        <v>25133</v>
      </c>
      <c r="K24455" t="s">
        <v>256</v>
      </c>
      <c r="L24455" t="s">
        <v>123</v>
      </c>
      <c r="M24455" t="s">
        <v>1216</v>
      </c>
      <c r="N24455" t="s">
        <v>1217</v>
      </c>
      <c r="O24455">
        <v>2</v>
      </c>
      <c r="P24455" t="s">
        <v>280</v>
      </c>
      <c r="Q24455">
        <v>2</v>
      </c>
      <c r="R24455">
        <v>2</v>
      </c>
      <c r="S24455" t="s">
        <v>280</v>
      </c>
      <c r="T24455" t="s">
        <v>1219</v>
      </c>
      <c r="U24455" t="s">
        <v>280</v>
      </c>
      <c r="V24455" t="s">
        <v>280</v>
      </c>
      <c r="W24455" t="s">
        <v>1219</v>
      </c>
      <c r="X24455" t="s">
        <v>11</v>
      </c>
      <c r="Y24455">
        <v>1</v>
      </c>
      <c r="Z24455" t="s">
        <v>1218</v>
      </c>
      <c r="AA24455" t="s">
        <v>124</v>
      </c>
      <c r="AB24455" t="s">
        <v>1216</v>
      </c>
      <c r="AC24455" t="s">
        <v>1216</v>
      </c>
      <c r="AD24455" t="s">
        <v>1216</v>
      </c>
      <c r="AE24455" t="s">
        <v>1216</v>
      </c>
      <c r="AF24455" t="s">
        <v>1216</v>
      </c>
    </row>
    <row r="24456" spans="1:32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11562</v>
      </c>
      <c r="F24456">
        <v>65467</v>
      </c>
      <c r="G24456" t="s">
        <v>25134</v>
      </c>
      <c r="H24456" t="s">
        <v>78</v>
      </c>
      <c r="I24456" t="s">
        <v>3274</v>
      </c>
      <c r="J24456" t="s">
        <v>25135</v>
      </c>
      <c r="K24456" t="s">
        <v>256</v>
      </c>
      <c r="L24456" t="s">
        <v>123</v>
      </c>
      <c r="M24456" t="s">
        <v>1216</v>
      </c>
      <c r="N24456" t="s">
        <v>1217</v>
      </c>
      <c r="O24456">
        <v>12</v>
      </c>
      <c r="P24456" t="s">
        <v>280</v>
      </c>
      <c r="Q24456">
        <v>12</v>
      </c>
      <c r="R24456">
        <v>12</v>
      </c>
      <c r="S24456" t="s">
        <v>280</v>
      </c>
      <c r="T24456" t="s">
        <v>1219</v>
      </c>
      <c r="U24456" t="s">
        <v>280</v>
      </c>
      <c r="V24456" t="s">
        <v>280</v>
      </c>
      <c r="W24456" t="s">
        <v>1219</v>
      </c>
      <c r="X24456" t="s">
        <v>11</v>
      </c>
      <c r="Y24456">
        <v>1</v>
      </c>
      <c r="Z24456" t="s">
        <v>1218</v>
      </c>
      <c r="AA24456" t="s">
        <v>124</v>
      </c>
      <c r="AB24456" t="s">
        <v>1216</v>
      </c>
      <c r="AC24456" t="s">
        <v>1216</v>
      </c>
      <c r="AD24456" t="s">
        <v>1216</v>
      </c>
      <c r="AE24456" t="s">
        <v>1216</v>
      </c>
      <c r="AF24456" t="s">
        <v>1216</v>
      </c>
    </row>
    <row r="24457" spans="1:32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11562</v>
      </c>
      <c r="F24457">
        <v>65468</v>
      </c>
      <c r="G24457" t="s">
        <v>25136</v>
      </c>
      <c r="H24457" t="s">
        <v>78</v>
      </c>
      <c r="I24457" t="s">
        <v>1895</v>
      </c>
      <c r="J24457" t="s">
        <v>25137</v>
      </c>
      <c r="K24457" t="s">
        <v>256</v>
      </c>
      <c r="L24457" t="s">
        <v>123</v>
      </c>
      <c r="M24457" t="s">
        <v>1216</v>
      </c>
      <c r="N24457" t="s">
        <v>1217</v>
      </c>
      <c r="O24457">
        <v>0.5</v>
      </c>
      <c r="P24457" t="s">
        <v>280</v>
      </c>
      <c r="Q24457">
        <v>0.5</v>
      </c>
      <c r="R24457">
        <v>0.5</v>
      </c>
      <c r="S24457" t="s">
        <v>280</v>
      </c>
      <c r="T24457" t="s">
        <v>1219</v>
      </c>
      <c r="U24457" t="s">
        <v>280</v>
      </c>
      <c r="V24457" t="s">
        <v>280</v>
      </c>
      <c r="W24457" t="s">
        <v>1219</v>
      </c>
      <c r="X24457" t="s">
        <v>11</v>
      </c>
      <c r="Y24457">
        <v>1</v>
      </c>
      <c r="Z24457" t="s">
        <v>1218</v>
      </c>
      <c r="AA24457" t="s">
        <v>124</v>
      </c>
      <c r="AB24457" t="s">
        <v>1216</v>
      </c>
      <c r="AC24457" t="s">
        <v>1216</v>
      </c>
      <c r="AD24457" t="s">
        <v>1216</v>
      </c>
      <c r="AE24457" t="s">
        <v>1216</v>
      </c>
      <c r="AF24457" t="s">
        <v>1216</v>
      </c>
    </row>
    <row r="24458" spans="1:32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11562</v>
      </c>
      <c r="F24458">
        <v>65468</v>
      </c>
      <c r="G24458" t="s">
        <v>25136</v>
      </c>
      <c r="H24458" t="s">
        <v>78</v>
      </c>
      <c r="I24458" t="s">
        <v>1895</v>
      </c>
      <c r="J24458" t="s">
        <v>25138</v>
      </c>
      <c r="K24458" t="s">
        <v>279</v>
      </c>
      <c r="L24458" t="s">
        <v>89</v>
      </c>
      <c r="M24458" t="s">
        <v>1216</v>
      </c>
      <c r="N24458" t="s">
        <v>1217</v>
      </c>
      <c r="O24458">
        <v>0.6</v>
      </c>
      <c r="P24458" t="s">
        <v>280</v>
      </c>
      <c r="Q24458">
        <v>0.6</v>
      </c>
      <c r="R24458">
        <v>0.6</v>
      </c>
      <c r="S24458">
        <v>0.5</v>
      </c>
      <c r="T24458" t="s">
        <v>1219</v>
      </c>
      <c r="U24458" t="s">
        <v>280</v>
      </c>
      <c r="V24458" t="s">
        <v>280</v>
      </c>
      <c r="W24458" t="s">
        <v>1219</v>
      </c>
      <c r="X24458" t="s">
        <v>11</v>
      </c>
      <c r="Y24458">
        <v>1</v>
      </c>
      <c r="Z24458" t="s">
        <v>1218</v>
      </c>
      <c r="AA24458" t="s">
        <v>90</v>
      </c>
      <c r="AB24458" t="s">
        <v>1216</v>
      </c>
      <c r="AC24458" t="s">
        <v>1216</v>
      </c>
      <c r="AD24458" t="s">
        <v>1216</v>
      </c>
      <c r="AE24458" t="s">
        <v>1216</v>
      </c>
      <c r="AF24458" t="s">
        <v>1216</v>
      </c>
    </row>
    <row r="24459" spans="1:32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25139</v>
      </c>
      <c r="F24459">
        <v>65469</v>
      </c>
      <c r="G24459" t="s">
        <v>25140</v>
      </c>
      <c r="H24459" t="s">
        <v>35</v>
      </c>
      <c r="I24459" t="s">
        <v>1594</v>
      </c>
      <c r="J24459" t="s">
        <v>25141</v>
      </c>
      <c r="K24459" t="s">
        <v>279</v>
      </c>
      <c r="L24459" t="s">
        <v>89</v>
      </c>
      <c r="M24459" t="s">
        <v>1216</v>
      </c>
      <c r="N24459" t="s">
        <v>1217</v>
      </c>
      <c r="O24459">
        <v>0.8</v>
      </c>
      <c r="P24459" t="s">
        <v>280</v>
      </c>
      <c r="Q24459">
        <v>0.8</v>
      </c>
      <c r="R24459">
        <v>0.8</v>
      </c>
      <c r="S24459" t="s">
        <v>280</v>
      </c>
      <c r="T24459" t="s">
        <v>1219</v>
      </c>
      <c r="U24459" t="s">
        <v>280</v>
      </c>
      <c r="V24459" t="s">
        <v>280</v>
      </c>
      <c r="W24459" t="s">
        <v>1219</v>
      </c>
      <c r="X24459" t="s">
        <v>5960</v>
      </c>
      <c r="Y24459">
        <v>6</v>
      </c>
      <c r="Z24459" t="s">
        <v>1218</v>
      </c>
      <c r="AA24459" t="s">
        <v>90</v>
      </c>
      <c r="AB24459" t="s">
        <v>1216</v>
      </c>
      <c r="AC24459" t="s">
        <v>1216</v>
      </c>
      <c r="AD24459" t="s">
        <v>1216</v>
      </c>
      <c r="AE24459" t="s">
        <v>1216</v>
      </c>
      <c r="AF24459" t="s">
        <v>1216</v>
      </c>
    </row>
    <row r="24460" spans="1:32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25139</v>
      </c>
      <c r="F24460">
        <v>65469</v>
      </c>
      <c r="G24460" t="s">
        <v>25140</v>
      </c>
      <c r="H24460" t="s">
        <v>35</v>
      </c>
      <c r="I24460" t="s">
        <v>1594</v>
      </c>
      <c r="J24460" t="s">
        <v>25142</v>
      </c>
      <c r="K24460" t="s">
        <v>256</v>
      </c>
      <c r="L24460" t="s">
        <v>123</v>
      </c>
      <c r="M24460" t="s">
        <v>1216</v>
      </c>
      <c r="N24460" t="s">
        <v>1217</v>
      </c>
      <c r="O24460">
        <v>3</v>
      </c>
      <c r="P24460" t="s">
        <v>280</v>
      </c>
      <c r="Q24460">
        <v>3</v>
      </c>
      <c r="R24460">
        <v>2.2999999999999998</v>
      </c>
      <c r="S24460" t="s">
        <v>280</v>
      </c>
      <c r="T24460" t="s">
        <v>1219</v>
      </c>
      <c r="U24460" t="s">
        <v>280</v>
      </c>
      <c r="V24460" t="s">
        <v>280</v>
      </c>
      <c r="W24460" t="s">
        <v>1219</v>
      </c>
      <c r="X24460" t="s">
        <v>5960</v>
      </c>
      <c r="Y24460">
        <v>6</v>
      </c>
      <c r="Z24460" t="s">
        <v>1218</v>
      </c>
      <c r="AA24460" t="s">
        <v>124</v>
      </c>
      <c r="AB24460" t="s">
        <v>1216</v>
      </c>
      <c r="AC24460" t="s">
        <v>1216</v>
      </c>
      <c r="AD24460" t="s">
        <v>1216</v>
      </c>
      <c r="AE24460" t="s">
        <v>1216</v>
      </c>
      <c r="AF24460" t="s">
        <v>1216</v>
      </c>
    </row>
    <row r="24461" spans="1:32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25143</v>
      </c>
      <c r="F24461">
        <v>65470</v>
      </c>
      <c r="G24461" t="s">
        <v>25144</v>
      </c>
      <c r="H24461" t="s">
        <v>36</v>
      </c>
      <c r="I24461" t="s">
        <v>7180</v>
      </c>
      <c r="J24461" t="s">
        <v>25145</v>
      </c>
      <c r="K24461" t="s">
        <v>256</v>
      </c>
      <c r="L24461" t="s">
        <v>123</v>
      </c>
      <c r="M24461" t="s">
        <v>1216</v>
      </c>
      <c r="N24461" t="s">
        <v>1217</v>
      </c>
      <c r="O24461">
        <v>3.3</v>
      </c>
      <c r="P24461" t="s">
        <v>280</v>
      </c>
      <c r="Q24461">
        <v>2.9</v>
      </c>
      <c r="R24461">
        <v>2.7</v>
      </c>
      <c r="S24461">
        <v>3.3</v>
      </c>
      <c r="T24461" t="s">
        <v>1219</v>
      </c>
      <c r="U24461" t="s">
        <v>280</v>
      </c>
      <c r="V24461" t="s">
        <v>280</v>
      </c>
      <c r="W24461" t="s">
        <v>1219</v>
      </c>
      <c r="X24461" t="s">
        <v>1272</v>
      </c>
      <c r="Y24461">
        <v>2</v>
      </c>
      <c r="Z24461" t="s">
        <v>1218</v>
      </c>
      <c r="AA24461" t="s">
        <v>124</v>
      </c>
      <c r="AB24461" t="s">
        <v>1216</v>
      </c>
      <c r="AC24461" t="s">
        <v>1216</v>
      </c>
      <c r="AD24461" t="s">
        <v>1216</v>
      </c>
      <c r="AE24461" t="s">
        <v>1216</v>
      </c>
      <c r="AF24461" t="s">
        <v>1216</v>
      </c>
    </row>
    <row r="24462" spans="1:32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3526</v>
      </c>
      <c r="F24462">
        <v>65472</v>
      </c>
      <c r="G24462" t="s">
        <v>25146</v>
      </c>
      <c r="H24462" t="s">
        <v>401</v>
      </c>
      <c r="I24462" t="s">
        <v>3530</v>
      </c>
      <c r="J24462" t="s">
        <v>25147</v>
      </c>
      <c r="K24462" t="s">
        <v>279</v>
      </c>
      <c r="L24462" t="s">
        <v>89</v>
      </c>
      <c r="M24462" t="s">
        <v>1216</v>
      </c>
      <c r="N24462" t="s">
        <v>1217</v>
      </c>
      <c r="O24462">
        <v>10</v>
      </c>
      <c r="P24462" t="s">
        <v>280</v>
      </c>
      <c r="Q24462">
        <v>10</v>
      </c>
      <c r="R24462">
        <v>10</v>
      </c>
      <c r="S24462">
        <v>1</v>
      </c>
      <c r="T24462" t="s">
        <v>1219</v>
      </c>
      <c r="U24462" t="s">
        <v>280</v>
      </c>
      <c r="V24462" t="s">
        <v>280</v>
      </c>
      <c r="W24462" t="s">
        <v>1219</v>
      </c>
      <c r="X24462" t="s">
        <v>11</v>
      </c>
      <c r="Y24462">
        <v>1</v>
      </c>
      <c r="Z24462" t="s">
        <v>1218</v>
      </c>
      <c r="AA24462" t="s">
        <v>90</v>
      </c>
      <c r="AB24462" t="s">
        <v>1216</v>
      </c>
      <c r="AC24462" t="s">
        <v>1216</v>
      </c>
      <c r="AD24462" t="s">
        <v>1216</v>
      </c>
      <c r="AE24462" t="s">
        <v>1216</v>
      </c>
      <c r="AF24462" t="s">
        <v>1216</v>
      </c>
    </row>
    <row r="24463" spans="1:32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25148</v>
      </c>
      <c r="F24463">
        <v>65473</v>
      </c>
      <c r="G24463" t="s">
        <v>25148</v>
      </c>
      <c r="H24463" t="s">
        <v>134</v>
      </c>
      <c r="I24463" t="s">
        <v>4095</v>
      </c>
      <c r="J24463" t="s">
        <v>25149</v>
      </c>
      <c r="K24463" t="s">
        <v>256</v>
      </c>
      <c r="L24463" t="s">
        <v>123</v>
      </c>
      <c r="M24463" t="s">
        <v>1216</v>
      </c>
      <c r="N24463" t="s">
        <v>1217</v>
      </c>
      <c r="O24463">
        <v>4.3</v>
      </c>
      <c r="P24463">
        <v>1</v>
      </c>
      <c r="Q24463">
        <v>4.3</v>
      </c>
      <c r="R24463">
        <v>4.3</v>
      </c>
      <c r="S24463" t="s">
        <v>280</v>
      </c>
      <c r="T24463" t="s">
        <v>1219</v>
      </c>
      <c r="U24463" t="s">
        <v>280</v>
      </c>
      <c r="V24463" t="s">
        <v>280</v>
      </c>
      <c r="W24463" t="s">
        <v>1219</v>
      </c>
      <c r="X24463" t="s">
        <v>1272</v>
      </c>
      <c r="Y24463">
        <v>2</v>
      </c>
      <c r="Z24463" t="s">
        <v>1218</v>
      </c>
      <c r="AA24463" t="s">
        <v>124</v>
      </c>
      <c r="AB24463" t="s">
        <v>1216</v>
      </c>
      <c r="AC24463" t="s">
        <v>1216</v>
      </c>
      <c r="AD24463" t="s">
        <v>1216</v>
      </c>
      <c r="AE24463" t="s">
        <v>1216</v>
      </c>
      <c r="AF24463" t="s">
        <v>1216</v>
      </c>
    </row>
    <row r="24464" spans="1:32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25150</v>
      </c>
      <c r="F24464">
        <v>65474</v>
      </c>
      <c r="G24464" t="s">
        <v>25150</v>
      </c>
      <c r="H24464" t="s">
        <v>134</v>
      </c>
      <c r="I24464" t="s">
        <v>4095</v>
      </c>
      <c r="J24464" t="s">
        <v>25151</v>
      </c>
      <c r="K24464" t="s">
        <v>256</v>
      </c>
      <c r="L24464" t="s">
        <v>123</v>
      </c>
      <c r="M24464" t="s">
        <v>1216</v>
      </c>
      <c r="N24464" t="s">
        <v>1217</v>
      </c>
      <c r="O24464">
        <v>9.6</v>
      </c>
      <c r="P24464">
        <v>1</v>
      </c>
      <c r="Q24464">
        <v>9.6</v>
      </c>
      <c r="R24464">
        <v>9.6</v>
      </c>
      <c r="S24464" t="s">
        <v>280</v>
      </c>
      <c r="T24464" t="s">
        <v>1219</v>
      </c>
      <c r="U24464" t="s">
        <v>280</v>
      </c>
      <c r="V24464" t="s">
        <v>280</v>
      </c>
      <c r="W24464" t="s">
        <v>1219</v>
      </c>
      <c r="X24464" t="s">
        <v>1272</v>
      </c>
      <c r="Y24464">
        <v>2</v>
      </c>
      <c r="Z24464" t="s">
        <v>1218</v>
      </c>
      <c r="AA24464" t="s">
        <v>124</v>
      </c>
      <c r="AB24464" t="s">
        <v>1216</v>
      </c>
      <c r="AC24464" t="s">
        <v>1216</v>
      </c>
      <c r="AD24464" t="s">
        <v>1216</v>
      </c>
      <c r="AE24464" t="s">
        <v>1216</v>
      </c>
      <c r="AF24464" t="s">
        <v>1216</v>
      </c>
    </row>
    <row r="24465" spans="1:32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25152</v>
      </c>
      <c r="F24465">
        <v>65475</v>
      </c>
      <c r="G24465" t="s">
        <v>25152</v>
      </c>
      <c r="H24465" t="s">
        <v>134</v>
      </c>
      <c r="I24465" t="s">
        <v>4095</v>
      </c>
      <c r="J24465" t="s">
        <v>25153</v>
      </c>
      <c r="K24465" t="s">
        <v>256</v>
      </c>
      <c r="L24465" t="s">
        <v>123</v>
      </c>
      <c r="M24465" t="s">
        <v>1216</v>
      </c>
      <c r="N24465" t="s">
        <v>1217</v>
      </c>
      <c r="O24465">
        <v>9.6</v>
      </c>
      <c r="P24465" t="s">
        <v>280</v>
      </c>
      <c r="Q24465">
        <v>9.6</v>
      </c>
      <c r="R24465">
        <v>9.6</v>
      </c>
      <c r="S24465" t="s">
        <v>280</v>
      </c>
      <c r="T24465" t="s">
        <v>1219</v>
      </c>
      <c r="U24465" t="s">
        <v>280</v>
      </c>
      <c r="V24465" t="s">
        <v>280</v>
      </c>
      <c r="W24465" t="s">
        <v>1219</v>
      </c>
      <c r="X24465" t="s">
        <v>1272</v>
      </c>
      <c r="Y24465">
        <v>2</v>
      </c>
      <c r="Z24465" t="s">
        <v>1218</v>
      </c>
      <c r="AA24465" t="s">
        <v>124</v>
      </c>
      <c r="AB24465" t="s">
        <v>1216</v>
      </c>
      <c r="AC24465" t="s">
        <v>1216</v>
      </c>
      <c r="AD24465" t="s">
        <v>1216</v>
      </c>
      <c r="AE24465" t="s">
        <v>1216</v>
      </c>
      <c r="AF24465" t="s">
        <v>1216</v>
      </c>
    </row>
    <row r="24466" spans="1:32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25154</v>
      </c>
      <c r="F24466">
        <v>65476</v>
      </c>
      <c r="G24466" t="s">
        <v>25154</v>
      </c>
      <c r="H24466" t="s">
        <v>134</v>
      </c>
      <c r="I24466" t="s">
        <v>4095</v>
      </c>
      <c r="J24466" t="s">
        <v>25155</v>
      </c>
      <c r="K24466" t="s">
        <v>256</v>
      </c>
      <c r="L24466" t="s">
        <v>123</v>
      </c>
      <c r="M24466" t="s">
        <v>1216</v>
      </c>
      <c r="N24466" t="s">
        <v>1217</v>
      </c>
      <c r="O24466">
        <v>9.6</v>
      </c>
      <c r="P24466">
        <v>1</v>
      </c>
      <c r="Q24466">
        <v>9.6</v>
      </c>
      <c r="R24466">
        <v>9.6</v>
      </c>
      <c r="S24466" t="s">
        <v>280</v>
      </c>
      <c r="T24466" t="s">
        <v>1219</v>
      </c>
      <c r="U24466" t="s">
        <v>280</v>
      </c>
      <c r="V24466" t="s">
        <v>280</v>
      </c>
      <c r="W24466" t="s">
        <v>1219</v>
      </c>
      <c r="X24466" t="s">
        <v>1272</v>
      </c>
      <c r="Y24466">
        <v>2</v>
      </c>
      <c r="Z24466" t="s">
        <v>1218</v>
      </c>
      <c r="AA24466" t="s">
        <v>124</v>
      </c>
      <c r="AB24466" t="s">
        <v>1216</v>
      </c>
      <c r="AC24466" t="s">
        <v>1216</v>
      </c>
      <c r="AD24466" t="s">
        <v>1216</v>
      </c>
      <c r="AE24466" t="s">
        <v>1216</v>
      </c>
      <c r="AF24466" t="s">
        <v>1216</v>
      </c>
    </row>
    <row r="24467" spans="1:32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25156</v>
      </c>
      <c r="F24467">
        <v>65477</v>
      </c>
      <c r="G24467" t="s">
        <v>25156</v>
      </c>
      <c r="H24467" t="s">
        <v>134</v>
      </c>
      <c r="I24467" t="s">
        <v>4095</v>
      </c>
      <c r="J24467" t="s">
        <v>25157</v>
      </c>
      <c r="K24467" t="s">
        <v>256</v>
      </c>
      <c r="L24467" t="s">
        <v>123</v>
      </c>
      <c r="M24467" t="s">
        <v>1216</v>
      </c>
      <c r="N24467" t="s">
        <v>1217</v>
      </c>
      <c r="O24467">
        <v>9.6</v>
      </c>
      <c r="P24467">
        <v>1</v>
      </c>
      <c r="Q24467">
        <v>9.6</v>
      </c>
      <c r="R24467">
        <v>9.6</v>
      </c>
      <c r="S24467" t="s">
        <v>280</v>
      </c>
      <c r="T24467" t="s">
        <v>1219</v>
      </c>
      <c r="U24467" t="s">
        <v>280</v>
      </c>
      <c r="V24467" t="s">
        <v>280</v>
      </c>
      <c r="W24467" t="s">
        <v>1219</v>
      </c>
      <c r="X24467" t="s">
        <v>1272</v>
      </c>
      <c r="Y24467">
        <v>2</v>
      </c>
      <c r="Z24467" t="s">
        <v>1218</v>
      </c>
      <c r="AA24467" t="s">
        <v>124</v>
      </c>
      <c r="AB24467" t="s">
        <v>1216</v>
      </c>
      <c r="AC24467" t="s">
        <v>1216</v>
      </c>
      <c r="AD24467" t="s">
        <v>1216</v>
      </c>
      <c r="AE24467" t="s">
        <v>1216</v>
      </c>
      <c r="AF24467" t="s">
        <v>1216</v>
      </c>
    </row>
    <row r="24468" spans="1:32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25158</v>
      </c>
      <c r="F24468">
        <v>65478</v>
      </c>
      <c r="G24468" t="s">
        <v>25159</v>
      </c>
      <c r="H24468" t="s">
        <v>134</v>
      </c>
      <c r="I24468" t="s">
        <v>4095</v>
      </c>
      <c r="J24468" t="s">
        <v>25160</v>
      </c>
      <c r="K24468" t="s">
        <v>258</v>
      </c>
      <c r="L24468" t="s">
        <v>112</v>
      </c>
      <c r="M24468" t="s">
        <v>1216</v>
      </c>
      <c r="N24468" t="s">
        <v>1217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1219</v>
      </c>
      <c r="U24468" t="s">
        <v>280</v>
      </c>
      <c r="V24468" t="s">
        <v>280</v>
      </c>
      <c r="W24468" t="s">
        <v>1219</v>
      </c>
      <c r="X24468" t="s">
        <v>1272</v>
      </c>
      <c r="Y24468">
        <v>2</v>
      </c>
      <c r="Z24468" t="s">
        <v>1218</v>
      </c>
      <c r="AA24468" t="s">
        <v>113</v>
      </c>
      <c r="AB24468" t="s">
        <v>1216</v>
      </c>
      <c r="AC24468" t="s">
        <v>1216</v>
      </c>
      <c r="AD24468" t="s">
        <v>1216</v>
      </c>
      <c r="AE24468" t="s">
        <v>1216</v>
      </c>
      <c r="AF24468" t="s">
        <v>1216</v>
      </c>
    </row>
    <row r="24469" spans="1:32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25161</v>
      </c>
      <c r="F24469">
        <v>65479</v>
      </c>
      <c r="G24469" t="s">
        <v>25161</v>
      </c>
      <c r="H24469" t="s">
        <v>134</v>
      </c>
      <c r="I24469" t="s">
        <v>4095</v>
      </c>
      <c r="J24469" t="s">
        <v>25162</v>
      </c>
      <c r="K24469" t="s">
        <v>258</v>
      </c>
      <c r="L24469" t="s">
        <v>112</v>
      </c>
      <c r="M24469" t="s">
        <v>1216</v>
      </c>
      <c r="N24469" t="s">
        <v>1217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1219</v>
      </c>
      <c r="U24469" t="s">
        <v>280</v>
      </c>
      <c r="V24469" t="s">
        <v>280</v>
      </c>
      <c r="W24469" t="s">
        <v>1219</v>
      </c>
      <c r="X24469" t="s">
        <v>1272</v>
      </c>
      <c r="Y24469">
        <v>2</v>
      </c>
      <c r="Z24469" t="s">
        <v>1218</v>
      </c>
      <c r="AA24469" t="s">
        <v>113</v>
      </c>
      <c r="AB24469" t="s">
        <v>1216</v>
      </c>
      <c r="AC24469" t="s">
        <v>1216</v>
      </c>
      <c r="AD24469" t="s">
        <v>1216</v>
      </c>
      <c r="AE24469" t="s">
        <v>1216</v>
      </c>
      <c r="AF24469" t="s">
        <v>1216</v>
      </c>
    </row>
    <row r="24470" spans="1:32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23512</v>
      </c>
      <c r="F24470">
        <v>65481</v>
      </c>
      <c r="G24470" t="s">
        <v>21038</v>
      </c>
      <c r="H24470" t="s">
        <v>397</v>
      </c>
      <c r="I24470" t="s">
        <v>21039</v>
      </c>
      <c r="J24470" t="s">
        <v>25163</v>
      </c>
      <c r="K24470" t="s">
        <v>256</v>
      </c>
      <c r="L24470" t="s">
        <v>123</v>
      </c>
      <c r="M24470" t="s">
        <v>1216</v>
      </c>
      <c r="N24470" t="s">
        <v>1217</v>
      </c>
      <c r="O24470">
        <v>3</v>
      </c>
      <c r="P24470" t="s">
        <v>280</v>
      </c>
      <c r="Q24470">
        <v>3</v>
      </c>
      <c r="R24470">
        <v>3</v>
      </c>
      <c r="S24470" t="s">
        <v>280</v>
      </c>
      <c r="T24470" t="s">
        <v>1219</v>
      </c>
      <c r="U24470" t="s">
        <v>280</v>
      </c>
      <c r="V24470" t="s">
        <v>280</v>
      </c>
      <c r="W24470" t="s">
        <v>1219</v>
      </c>
      <c r="X24470" t="s">
        <v>1272</v>
      </c>
      <c r="Y24470">
        <v>2</v>
      </c>
      <c r="Z24470" t="s">
        <v>1218</v>
      </c>
      <c r="AA24470" t="s">
        <v>124</v>
      </c>
      <c r="AB24470" t="s">
        <v>1216</v>
      </c>
      <c r="AC24470" t="s">
        <v>1216</v>
      </c>
      <c r="AD24470" t="s">
        <v>1216</v>
      </c>
      <c r="AE24470" t="s">
        <v>1216</v>
      </c>
      <c r="AF24470" t="s">
        <v>1216</v>
      </c>
    </row>
    <row r="24471" spans="1:32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25164</v>
      </c>
      <c r="F24471">
        <v>65484</v>
      </c>
      <c r="G24471" t="s">
        <v>25165</v>
      </c>
      <c r="H24471" t="s">
        <v>1061</v>
      </c>
      <c r="I24471" t="s">
        <v>9500</v>
      </c>
      <c r="J24471" t="s">
        <v>25166</v>
      </c>
      <c r="K24471" t="s">
        <v>258</v>
      </c>
      <c r="L24471" t="s">
        <v>112</v>
      </c>
      <c r="M24471" t="s">
        <v>1216</v>
      </c>
      <c r="N24471" t="s">
        <v>1217</v>
      </c>
      <c r="O24471">
        <v>2.7</v>
      </c>
      <c r="P24471" t="s">
        <v>280</v>
      </c>
      <c r="Q24471">
        <v>2.7</v>
      </c>
      <c r="R24471">
        <v>2.7</v>
      </c>
      <c r="S24471">
        <v>1.3</v>
      </c>
      <c r="T24471" t="s">
        <v>1219</v>
      </c>
      <c r="U24471" t="s">
        <v>280</v>
      </c>
      <c r="V24471" t="s">
        <v>280</v>
      </c>
      <c r="W24471" t="s">
        <v>1219</v>
      </c>
      <c r="X24471" t="s">
        <v>5960</v>
      </c>
      <c r="Y24471">
        <v>6</v>
      </c>
      <c r="Z24471" t="s">
        <v>1218</v>
      </c>
      <c r="AA24471" t="s">
        <v>113</v>
      </c>
      <c r="AB24471" t="s">
        <v>1216</v>
      </c>
      <c r="AC24471" t="s">
        <v>1216</v>
      </c>
      <c r="AD24471" t="s">
        <v>1216</v>
      </c>
      <c r="AE24471" t="s">
        <v>1216</v>
      </c>
      <c r="AF24471" t="s">
        <v>1216</v>
      </c>
    </row>
    <row r="24472" spans="1:32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22151</v>
      </c>
      <c r="F24472">
        <v>65485</v>
      </c>
      <c r="G24472" t="s">
        <v>25167</v>
      </c>
      <c r="H24472" t="s">
        <v>35</v>
      </c>
      <c r="I24472" t="s">
        <v>11561</v>
      </c>
      <c r="J24472" t="s">
        <v>25168</v>
      </c>
      <c r="K24472" t="s">
        <v>256</v>
      </c>
      <c r="L24472" t="s">
        <v>123</v>
      </c>
      <c r="M24472" t="s">
        <v>1216</v>
      </c>
      <c r="N24472" t="s">
        <v>1334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280</v>
      </c>
      <c r="T24472" t="s">
        <v>1219</v>
      </c>
      <c r="U24472" t="s">
        <v>280</v>
      </c>
      <c r="V24472" t="s">
        <v>280</v>
      </c>
      <c r="W24472" t="s">
        <v>1219</v>
      </c>
      <c r="X24472" t="s">
        <v>1272</v>
      </c>
      <c r="Y24472">
        <v>2</v>
      </c>
      <c r="Z24472" t="s">
        <v>1218</v>
      </c>
      <c r="AA24472" t="s">
        <v>124</v>
      </c>
      <c r="AB24472" t="s">
        <v>1216</v>
      </c>
      <c r="AC24472" t="s">
        <v>1216</v>
      </c>
      <c r="AD24472" t="s">
        <v>1216</v>
      </c>
      <c r="AE24472" t="s">
        <v>1216</v>
      </c>
      <c r="AF24472" t="s">
        <v>1216</v>
      </c>
    </row>
    <row r="24473" spans="1:32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19523</v>
      </c>
      <c r="F24473">
        <v>65487</v>
      </c>
      <c r="G24473" t="s">
        <v>25169</v>
      </c>
      <c r="H24473" t="s">
        <v>45</v>
      </c>
      <c r="I24473" t="s">
        <v>21374</v>
      </c>
      <c r="J24473" t="s">
        <v>25170</v>
      </c>
      <c r="K24473" t="s">
        <v>256</v>
      </c>
      <c r="L24473" t="s">
        <v>123</v>
      </c>
      <c r="M24473" t="s">
        <v>1216</v>
      </c>
      <c r="N24473" t="s">
        <v>1217</v>
      </c>
      <c r="O24473">
        <v>4.5999999999999996</v>
      </c>
      <c r="P24473" t="s">
        <v>280</v>
      </c>
      <c r="Q24473">
        <v>4.5999999999999996</v>
      </c>
      <c r="R24473">
        <v>4.5999999999999996</v>
      </c>
      <c r="S24473" t="s">
        <v>280</v>
      </c>
      <c r="T24473" t="s">
        <v>1219</v>
      </c>
      <c r="U24473" t="s">
        <v>280</v>
      </c>
      <c r="V24473" t="s">
        <v>280</v>
      </c>
      <c r="W24473" t="s">
        <v>1219</v>
      </c>
      <c r="X24473" t="s">
        <v>1272</v>
      </c>
      <c r="Y24473">
        <v>2</v>
      </c>
      <c r="Z24473" t="s">
        <v>1218</v>
      </c>
      <c r="AA24473" t="s">
        <v>124</v>
      </c>
      <c r="AB24473" t="s">
        <v>1216</v>
      </c>
      <c r="AC24473" t="s">
        <v>1216</v>
      </c>
      <c r="AD24473" t="s">
        <v>1216</v>
      </c>
      <c r="AE24473" t="s">
        <v>1216</v>
      </c>
      <c r="AF24473" t="s">
        <v>1216</v>
      </c>
    </row>
    <row r="24474" spans="1:32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25171</v>
      </c>
      <c r="F24474">
        <v>65494</v>
      </c>
      <c r="G24474" t="s">
        <v>25172</v>
      </c>
      <c r="H24474" t="s">
        <v>70</v>
      </c>
      <c r="I24474" t="s">
        <v>2086</v>
      </c>
      <c r="J24474" t="s">
        <v>25173</v>
      </c>
      <c r="K24474" t="s">
        <v>264</v>
      </c>
      <c r="L24474" t="s">
        <v>20</v>
      </c>
      <c r="M24474" t="s">
        <v>1216</v>
      </c>
      <c r="N24474" t="s">
        <v>1217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1219</v>
      </c>
      <c r="U24474" t="s">
        <v>280</v>
      </c>
      <c r="V24474" t="s">
        <v>280</v>
      </c>
      <c r="W24474" t="s">
        <v>1219</v>
      </c>
      <c r="X24474" t="s">
        <v>5960</v>
      </c>
      <c r="Y24474">
        <v>6</v>
      </c>
      <c r="Z24474" t="s">
        <v>1218</v>
      </c>
      <c r="AA24474" t="s">
        <v>19</v>
      </c>
      <c r="AB24474" t="s">
        <v>1216</v>
      </c>
      <c r="AC24474" t="s">
        <v>1216</v>
      </c>
      <c r="AD24474" t="s">
        <v>1216</v>
      </c>
      <c r="AE24474" t="s">
        <v>1216</v>
      </c>
      <c r="AF24474" t="s">
        <v>1216</v>
      </c>
    </row>
    <row r="24475" spans="1:32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11180</v>
      </c>
      <c r="F24475">
        <v>65497</v>
      </c>
      <c r="G24475" t="s">
        <v>25174</v>
      </c>
      <c r="H24475" t="s">
        <v>85</v>
      </c>
      <c r="I24475" t="s">
        <v>5192</v>
      </c>
      <c r="J24475" t="s">
        <v>25175</v>
      </c>
      <c r="K24475" t="s">
        <v>256</v>
      </c>
      <c r="L24475" t="s">
        <v>123</v>
      </c>
      <c r="M24475" t="s">
        <v>1216</v>
      </c>
      <c r="N24475" t="s">
        <v>1217</v>
      </c>
      <c r="O24475">
        <v>1.1000000000000001</v>
      </c>
      <c r="P24475" t="s">
        <v>280</v>
      </c>
      <c r="Q24475">
        <v>1.1000000000000001</v>
      </c>
      <c r="R24475">
        <v>1.1000000000000001</v>
      </c>
      <c r="S24475" t="s">
        <v>280</v>
      </c>
      <c r="T24475" t="s">
        <v>1219</v>
      </c>
      <c r="U24475" t="s">
        <v>280</v>
      </c>
      <c r="V24475" t="s">
        <v>280</v>
      </c>
      <c r="W24475" t="s">
        <v>1219</v>
      </c>
      <c r="X24475" t="s">
        <v>1272</v>
      </c>
      <c r="Y24475">
        <v>2</v>
      </c>
      <c r="Z24475" t="s">
        <v>1218</v>
      </c>
      <c r="AA24475" t="s">
        <v>124</v>
      </c>
      <c r="AB24475" t="s">
        <v>1216</v>
      </c>
      <c r="AC24475" t="s">
        <v>1216</v>
      </c>
      <c r="AD24475" t="s">
        <v>1216</v>
      </c>
      <c r="AE24475" t="s">
        <v>1216</v>
      </c>
      <c r="AF24475" t="s">
        <v>1216</v>
      </c>
    </row>
    <row r="24476" spans="1:32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11180</v>
      </c>
      <c r="F24476">
        <v>65498</v>
      </c>
      <c r="G24476" t="s">
        <v>25176</v>
      </c>
      <c r="H24476" t="s">
        <v>85</v>
      </c>
      <c r="I24476" t="s">
        <v>5192</v>
      </c>
      <c r="J24476" t="s">
        <v>25177</v>
      </c>
      <c r="K24476" t="s">
        <v>256</v>
      </c>
      <c r="L24476" t="s">
        <v>123</v>
      </c>
      <c r="M24476" t="s">
        <v>1216</v>
      </c>
      <c r="N24476" t="s">
        <v>1217</v>
      </c>
      <c r="O24476">
        <v>1.4</v>
      </c>
      <c r="P24476" t="s">
        <v>280</v>
      </c>
      <c r="Q24476">
        <v>1.4</v>
      </c>
      <c r="R24476">
        <v>1.4</v>
      </c>
      <c r="S24476" t="s">
        <v>280</v>
      </c>
      <c r="T24476" t="s">
        <v>1219</v>
      </c>
      <c r="U24476" t="s">
        <v>280</v>
      </c>
      <c r="V24476" t="s">
        <v>280</v>
      </c>
      <c r="W24476" t="s">
        <v>1219</v>
      </c>
      <c r="X24476" t="s">
        <v>1272</v>
      </c>
      <c r="Y24476">
        <v>2</v>
      </c>
      <c r="Z24476" t="s">
        <v>1218</v>
      </c>
      <c r="AA24476" t="s">
        <v>124</v>
      </c>
      <c r="AB24476" t="s">
        <v>1216</v>
      </c>
      <c r="AC24476" t="s">
        <v>1216</v>
      </c>
      <c r="AD24476" t="s">
        <v>1216</v>
      </c>
      <c r="AE24476" t="s">
        <v>1216</v>
      </c>
      <c r="AF24476" t="s">
        <v>1216</v>
      </c>
    </row>
    <row r="24477" spans="1:32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25178</v>
      </c>
      <c r="F24477">
        <v>65499</v>
      </c>
      <c r="G24477" t="s">
        <v>25179</v>
      </c>
      <c r="H24477" t="s">
        <v>68</v>
      </c>
      <c r="I24477" t="s">
        <v>10178</v>
      </c>
      <c r="J24477" t="s">
        <v>25180</v>
      </c>
      <c r="K24477" t="s">
        <v>279</v>
      </c>
      <c r="L24477" t="s">
        <v>89</v>
      </c>
      <c r="M24477" t="s">
        <v>1216</v>
      </c>
      <c r="N24477" t="s">
        <v>1217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1219</v>
      </c>
      <c r="U24477" t="s">
        <v>280</v>
      </c>
      <c r="V24477" t="s">
        <v>280</v>
      </c>
      <c r="W24477" t="s">
        <v>1219</v>
      </c>
      <c r="X24477" t="s">
        <v>1272</v>
      </c>
      <c r="Y24477">
        <v>2</v>
      </c>
      <c r="Z24477" t="s">
        <v>1218</v>
      </c>
      <c r="AA24477" t="s">
        <v>90</v>
      </c>
      <c r="AB24477" t="s">
        <v>1216</v>
      </c>
      <c r="AC24477" t="s">
        <v>1216</v>
      </c>
      <c r="AD24477" t="s">
        <v>1216</v>
      </c>
      <c r="AE24477" t="s">
        <v>1216</v>
      </c>
      <c r="AF24477" t="s">
        <v>1216</v>
      </c>
    </row>
    <row r="24478" spans="1:32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13158</v>
      </c>
      <c r="F24478">
        <v>65502</v>
      </c>
      <c r="G24478" t="s">
        <v>25181</v>
      </c>
      <c r="H24478" t="s">
        <v>36</v>
      </c>
      <c r="I24478" t="s">
        <v>8596</v>
      </c>
      <c r="J24478" t="s">
        <v>25182</v>
      </c>
      <c r="K24478" t="s">
        <v>256</v>
      </c>
      <c r="L24478" t="s">
        <v>123</v>
      </c>
      <c r="M24478" t="s">
        <v>1216</v>
      </c>
      <c r="N24478" t="s">
        <v>1334</v>
      </c>
      <c r="O24478">
        <v>5</v>
      </c>
      <c r="P24478" t="s">
        <v>280</v>
      </c>
      <c r="Q24478">
        <v>5</v>
      </c>
      <c r="R24478">
        <v>5</v>
      </c>
      <c r="S24478" t="s">
        <v>280</v>
      </c>
      <c r="T24478" t="s">
        <v>1219</v>
      </c>
      <c r="U24478" t="s">
        <v>280</v>
      </c>
      <c r="V24478" t="s">
        <v>280</v>
      </c>
      <c r="W24478" t="s">
        <v>1219</v>
      </c>
      <c r="X24478" t="s">
        <v>1272</v>
      </c>
      <c r="Y24478">
        <v>2</v>
      </c>
      <c r="Z24478" t="s">
        <v>1218</v>
      </c>
      <c r="AA24478" t="s">
        <v>124</v>
      </c>
      <c r="AB24478" t="s">
        <v>1216</v>
      </c>
      <c r="AC24478" t="s">
        <v>1216</v>
      </c>
      <c r="AD24478" t="s">
        <v>1216</v>
      </c>
      <c r="AE24478" t="s">
        <v>1216</v>
      </c>
      <c r="AF24478" t="s">
        <v>1216</v>
      </c>
    </row>
    <row r="24479" spans="1:32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13158</v>
      </c>
      <c r="F24479">
        <v>65503</v>
      </c>
      <c r="G24479" t="s">
        <v>25183</v>
      </c>
      <c r="H24479" t="s">
        <v>36</v>
      </c>
      <c r="I24479" t="s">
        <v>8725</v>
      </c>
      <c r="J24479" t="s">
        <v>25184</v>
      </c>
      <c r="K24479" t="s">
        <v>256</v>
      </c>
      <c r="L24479" t="s">
        <v>123</v>
      </c>
      <c r="M24479" t="s">
        <v>1216</v>
      </c>
      <c r="N24479" t="s">
        <v>1334</v>
      </c>
      <c r="O24479">
        <v>3.4</v>
      </c>
      <c r="P24479" t="s">
        <v>280</v>
      </c>
      <c r="Q24479">
        <v>3.4</v>
      </c>
      <c r="R24479">
        <v>3.4</v>
      </c>
      <c r="S24479" t="s">
        <v>280</v>
      </c>
      <c r="T24479" t="s">
        <v>1219</v>
      </c>
      <c r="U24479" t="s">
        <v>280</v>
      </c>
      <c r="V24479" t="s">
        <v>280</v>
      </c>
      <c r="W24479" t="s">
        <v>1219</v>
      </c>
      <c r="X24479" t="s">
        <v>1272</v>
      </c>
      <c r="Y24479">
        <v>2</v>
      </c>
      <c r="Z24479" t="s">
        <v>1218</v>
      </c>
      <c r="AA24479" t="s">
        <v>124</v>
      </c>
      <c r="AB24479" t="s">
        <v>1216</v>
      </c>
      <c r="AC24479" t="s">
        <v>1216</v>
      </c>
      <c r="AD24479" t="s">
        <v>1216</v>
      </c>
      <c r="AE24479" t="s">
        <v>1216</v>
      </c>
      <c r="AF24479" t="s">
        <v>1216</v>
      </c>
    </row>
    <row r="24480" spans="1:32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13158</v>
      </c>
      <c r="F24480">
        <v>65505</v>
      </c>
      <c r="G24480" t="s">
        <v>25185</v>
      </c>
      <c r="H24480" t="s">
        <v>36</v>
      </c>
      <c r="I24480" t="s">
        <v>2364</v>
      </c>
      <c r="J24480" t="s">
        <v>25186</v>
      </c>
      <c r="K24480" t="s">
        <v>256</v>
      </c>
      <c r="L24480" t="s">
        <v>123</v>
      </c>
      <c r="M24480" t="s">
        <v>1216</v>
      </c>
      <c r="N24480" t="s">
        <v>1334</v>
      </c>
      <c r="O24480">
        <v>3.5</v>
      </c>
      <c r="P24480" t="s">
        <v>280</v>
      </c>
      <c r="Q24480">
        <v>3.5</v>
      </c>
      <c r="R24480">
        <v>3.5</v>
      </c>
      <c r="S24480" t="s">
        <v>280</v>
      </c>
      <c r="T24480" t="s">
        <v>1219</v>
      </c>
      <c r="U24480" t="s">
        <v>280</v>
      </c>
      <c r="V24480" t="s">
        <v>280</v>
      </c>
      <c r="W24480" t="s">
        <v>1219</v>
      </c>
      <c r="X24480" t="s">
        <v>1272</v>
      </c>
      <c r="Y24480">
        <v>2</v>
      </c>
      <c r="Z24480" t="s">
        <v>1218</v>
      </c>
      <c r="AA24480" t="s">
        <v>124</v>
      </c>
      <c r="AB24480" t="s">
        <v>1216</v>
      </c>
      <c r="AC24480" t="s">
        <v>1216</v>
      </c>
      <c r="AD24480" t="s">
        <v>1216</v>
      </c>
      <c r="AE24480" t="s">
        <v>1216</v>
      </c>
      <c r="AF24480" t="s">
        <v>1216</v>
      </c>
    </row>
    <row r="24481" spans="1:32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13158</v>
      </c>
      <c r="F24481">
        <v>65506</v>
      </c>
      <c r="G24481" t="s">
        <v>25187</v>
      </c>
      <c r="H24481" t="s">
        <v>36</v>
      </c>
      <c r="I24481" t="s">
        <v>10801</v>
      </c>
      <c r="J24481" t="s">
        <v>25188</v>
      </c>
      <c r="K24481" t="s">
        <v>256</v>
      </c>
      <c r="L24481" t="s">
        <v>123</v>
      </c>
      <c r="M24481" t="s">
        <v>1216</v>
      </c>
      <c r="N24481" t="s">
        <v>1334</v>
      </c>
      <c r="O24481">
        <v>5</v>
      </c>
      <c r="P24481" t="s">
        <v>280</v>
      </c>
      <c r="Q24481">
        <v>5</v>
      </c>
      <c r="R24481">
        <v>5</v>
      </c>
      <c r="S24481" t="s">
        <v>280</v>
      </c>
      <c r="T24481" t="s">
        <v>1219</v>
      </c>
      <c r="U24481" t="s">
        <v>280</v>
      </c>
      <c r="V24481" t="s">
        <v>280</v>
      </c>
      <c r="W24481" t="s">
        <v>1219</v>
      </c>
      <c r="X24481" t="s">
        <v>1272</v>
      </c>
      <c r="Y24481">
        <v>2</v>
      </c>
      <c r="Z24481" t="s">
        <v>1218</v>
      </c>
      <c r="AA24481" t="s">
        <v>124</v>
      </c>
      <c r="AB24481" t="s">
        <v>1216</v>
      </c>
      <c r="AC24481" t="s">
        <v>1216</v>
      </c>
      <c r="AD24481" t="s">
        <v>1216</v>
      </c>
      <c r="AE24481" t="s">
        <v>1216</v>
      </c>
      <c r="AF24481" t="s">
        <v>1216</v>
      </c>
    </row>
    <row r="24482" spans="1:32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25189</v>
      </c>
      <c r="F24482">
        <v>65508</v>
      </c>
      <c r="G24482" t="s">
        <v>25190</v>
      </c>
      <c r="H24482" t="s">
        <v>37</v>
      </c>
      <c r="I24482" t="s">
        <v>2295</v>
      </c>
      <c r="J24482" t="s">
        <v>25191</v>
      </c>
      <c r="K24482" t="s">
        <v>256</v>
      </c>
      <c r="L24482" t="s">
        <v>123</v>
      </c>
      <c r="M24482" t="s">
        <v>1216</v>
      </c>
      <c r="N24482" t="s">
        <v>1217</v>
      </c>
      <c r="O24482">
        <v>2</v>
      </c>
      <c r="P24482" t="s">
        <v>280</v>
      </c>
      <c r="Q24482">
        <v>2</v>
      </c>
      <c r="R24482">
        <v>2</v>
      </c>
      <c r="S24482" t="s">
        <v>280</v>
      </c>
      <c r="T24482" t="s">
        <v>1219</v>
      </c>
      <c r="U24482" t="s">
        <v>280</v>
      </c>
      <c r="V24482" t="s">
        <v>280</v>
      </c>
      <c r="W24482" t="s">
        <v>1219</v>
      </c>
      <c r="X24482" t="s">
        <v>1272</v>
      </c>
      <c r="Y24482">
        <v>2</v>
      </c>
      <c r="Z24482" t="s">
        <v>1218</v>
      </c>
      <c r="AA24482" t="s">
        <v>124</v>
      </c>
      <c r="AB24482" t="s">
        <v>1216</v>
      </c>
      <c r="AC24482" t="s">
        <v>1216</v>
      </c>
      <c r="AD24482" t="s">
        <v>1216</v>
      </c>
      <c r="AE24482" t="s">
        <v>1216</v>
      </c>
      <c r="AF24482" t="s">
        <v>1216</v>
      </c>
    </row>
    <row r="24483" spans="1:32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6058</v>
      </c>
      <c r="F24483">
        <v>65510</v>
      </c>
      <c r="G24483" t="s">
        <v>25192</v>
      </c>
      <c r="H24483" t="s">
        <v>35</v>
      </c>
      <c r="I24483" t="s">
        <v>1582</v>
      </c>
      <c r="J24483" t="s">
        <v>6794</v>
      </c>
      <c r="K24483" t="s">
        <v>256</v>
      </c>
      <c r="L24483" t="s">
        <v>123</v>
      </c>
      <c r="M24483" t="s">
        <v>1216</v>
      </c>
      <c r="N24483" t="s">
        <v>1217</v>
      </c>
      <c r="O24483">
        <v>3.6</v>
      </c>
      <c r="P24483">
        <v>0.8</v>
      </c>
      <c r="Q24483">
        <v>3.6</v>
      </c>
      <c r="R24483">
        <v>3.6</v>
      </c>
      <c r="S24483" t="s">
        <v>280</v>
      </c>
      <c r="T24483" t="s">
        <v>1219</v>
      </c>
      <c r="U24483" t="s">
        <v>280</v>
      </c>
      <c r="V24483" t="s">
        <v>280</v>
      </c>
      <c r="W24483" t="s">
        <v>1219</v>
      </c>
      <c r="X24483" t="s">
        <v>5960</v>
      </c>
      <c r="Y24483">
        <v>6</v>
      </c>
      <c r="Z24483" t="s">
        <v>1218</v>
      </c>
      <c r="AA24483" t="s">
        <v>124</v>
      </c>
      <c r="AB24483" t="s">
        <v>1216</v>
      </c>
      <c r="AC24483" t="s">
        <v>1216</v>
      </c>
      <c r="AD24483" t="s">
        <v>1216</v>
      </c>
      <c r="AE24483" t="s">
        <v>1216</v>
      </c>
      <c r="AF24483" t="s">
        <v>1216</v>
      </c>
    </row>
    <row r="24484" spans="1:32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25193</v>
      </c>
      <c r="F24484">
        <v>65512</v>
      </c>
      <c r="G24484" t="s">
        <v>25193</v>
      </c>
      <c r="H24484" t="s">
        <v>1061</v>
      </c>
      <c r="I24484" t="s">
        <v>2670</v>
      </c>
      <c r="J24484" t="s">
        <v>25194</v>
      </c>
      <c r="K24484" t="s">
        <v>60</v>
      </c>
      <c r="L24484" t="s">
        <v>61</v>
      </c>
      <c r="M24484" t="s">
        <v>25194</v>
      </c>
      <c r="N24484" t="s">
        <v>1217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1219</v>
      </c>
      <c r="U24484" t="s">
        <v>280</v>
      </c>
      <c r="V24484" t="s">
        <v>280</v>
      </c>
      <c r="W24484" t="s">
        <v>1220</v>
      </c>
      <c r="X24484" t="s">
        <v>2719</v>
      </c>
      <c r="Y24484">
        <v>7</v>
      </c>
      <c r="Z24484" t="s">
        <v>1339</v>
      </c>
      <c r="AA24484" t="s">
        <v>19</v>
      </c>
      <c r="AB24484" t="s">
        <v>1216</v>
      </c>
      <c r="AC24484" t="s">
        <v>1216</v>
      </c>
      <c r="AD24484" t="s">
        <v>1216</v>
      </c>
      <c r="AE24484" t="s">
        <v>1216</v>
      </c>
      <c r="AF24484" t="s">
        <v>1216</v>
      </c>
    </row>
    <row r="24485" spans="1:32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25195</v>
      </c>
      <c r="F24485">
        <v>65515</v>
      </c>
      <c r="G24485" t="s">
        <v>25196</v>
      </c>
      <c r="H24485" t="s">
        <v>88</v>
      </c>
      <c r="I24485" t="s">
        <v>3453</v>
      </c>
      <c r="J24485" t="s">
        <v>25197</v>
      </c>
      <c r="K24485" t="s">
        <v>256</v>
      </c>
      <c r="L24485" t="s">
        <v>123</v>
      </c>
      <c r="M24485" t="s">
        <v>1216</v>
      </c>
      <c r="N24485" t="s">
        <v>1217</v>
      </c>
      <c r="O24485">
        <v>1</v>
      </c>
      <c r="P24485" t="s">
        <v>280</v>
      </c>
      <c r="Q24485">
        <v>1</v>
      </c>
      <c r="R24485">
        <v>0.8</v>
      </c>
      <c r="S24485" t="s">
        <v>280</v>
      </c>
      <c r="T24485" t="s">
        <v>1219</v>
      </c>
      <c r="U24485" t="s">
        <v>280</v>
      </c>
      <c r="V24485" t="s">
        <v>280</v>
      </c>
      <c r="W24485" t="s">
        <v>1219</v>
      </c>
      <c r="X24485" t="s">
        <v>1272</v>
      </c>
      <c r="Y24485">
        <v>2</v>
      </c>
      <c r="Z24485" t="s">
        <v>1218</v>
      </c>
      <c r="AA24485" t="s">
        <v>124</v>
      </c>
      <c r="AB24485" t="s">
        <v>1216</v>
      </c>
      <c r="AC24485" t="s">
        <v>1216</v>
      </c>
      <c r="AD24485" t="s">
        <v>1216</v>
      </c>
      <c r="AE24485" t="s">
        <v>1216</v>
      </c>
      <c r="AF24485" t="s">
        <v>1216</v>
      </c>
    </row>
    <row r="24486" spans="1:32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25198</v>
      </c>
      <c r="F24486">
        <v>65516</v>
      </c>
      <c r="G24486" t="s">
        <v>25199</v>
      </c>
      <c r="H24486" t="s">
        <v>88</v>
      </c>
      <c r="I24486" t="s">
        <v>3453</v>
      </c>
      <c r="J24486" t="s">
        <v>25200</v>
      </c>
      <c r="K24486" t="s">
        <v>256</v>
      </c>
      <c r="L24486" t="s">
        <v>123</v>
      </c>
      <c r="M24486" t="s">
        <v>1216</v>
      </c>
      <c r="N24486" t="s">
        <v>1217</v>
      </c>
      <c r="O24486">
        <v>1</v>
      </c>
      <c r="P24486" t="s">
        <v>280</v>
      </c>
      <c r="Q24486">
        <v>0.8</v>
      </c>
      <c r="R24486">
        <v>0.8</v>
      </c>
      <c r="S24486" t="s">
        <v>280</v>
      </c>
      <c r="T24486" t="s">
        <v>1219</v>
      </c>
      <c r="U24486" t="s">
        <v>280</v>
      </c>
      <c r="V24486" t="s">
        <v>280</v>
      </c>
      <c r="W24486" t="s">
        <v>1219</v>
      </c>
      <c r="X24486" t="s">
        <v>1272</v>
      </c>
      <c r="Y24486">
        <v>2</v>
      </c>
      <c r="Z24486" t="s">
        <v>1218</v>
      </c>
      <c r="AA24486" t="s">
        <v>124</v>
      </c>
      <c r="AB24486" t="s">
        <v>1216</v>
      </c>
      <c r="AC24486" t="s">
        <v>1216</v>
      </c>
      <c r="AD24486" t="s">
        <v>1216</v>
      </c>
      <c r="AE24486" t="s">
        <v>1216</v>
      </c>
      <c r="AF24486" t="s">
        <v>1216</v>
      </c>
    </row>
    <row r="24487" spans="1:32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25201</v>
      </c>
      <c r="F24487">
        <v>65517</v>
      </c>
      <c r="G24487" t="s">
        <v>25202</v>
      </c>
      <c r="H24487" t="s">
        <v>35</v>
      </c>
      <c r="I24487" t="s">
        <v>6996</v>
      </c>
      <c r="J24487" t="s">
        <v>25203</v>
      </c>
      <c r="K24487" t="s">
        <v>257</v>
      </c>
      <c r="L24487" t="s">
        <v>6350</v>
      </c>
      <c r="M24487" t="s">
        <v>1216</v>
      </c>
      <c r="N24487" t="s">
        <v>1217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1219</v>
      </c>
      <c r="U24487" t="s">
        <v>280</v>
      </c>
      <c r="V24487" t="s">
        <v>280</v>
      </c>
      <c r="W24487" t="s">
        <v>1219</v>
      </c>
      <c r="X24487" t="s">
        <v>1272</v>
      </c>
      <c r="Y24487">
        <v>2</v>
      </c>
      <c r="Z24487" t="s">
        <v>1218</v>
      </c>
      <c r="AA24487" t="s">
        <v>1340</v>
      </c>
      <c r="AB24487" t="s">
        <v>1216</v>
      </c>
      <c r="AC24487" t="s">
        <v>1216</v>
      </c>
      <c r="AD24487" t="s">
        <v>1216</v>
      </c>
      <c r="AE24487" t="s">
        <v>1216</v>
      </c>
      <c r="AF24487" t="s">
        <v>1216</v>
      </c>
    </row>
    <row r="24488" spans="1:32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16486</v>
      </c>
      <c r="F24488">
        <v>65520</v>
      </c>
      <c r="G24488" t="s">
        <v>25204</v>
      </c>
      <c r="H24488" t="s">
        <v>72</v>
      </c>
      <c r="I24488" t="s">
        <v>4756</v>
      </c>
      <c r="J24488" t="s">
        <v>25205</v>
      </c>
      <c r="K24488" t="s">
        <v>256</v>
      </c>
      <c r="L24488" t="s">
        <v>123</v>
      </c>
      <c r="M24488" t="s">
        <v>1216</v>
      </c>
      <c r="N24488" t="s">
        <v>1217</v>
      </c>
      <c r="O24488">
        <v>4</v>
      </c>
      <c r="P24488" t="s">
        <v>280</v>
      </c>
      <c r="Q24488">
        <v>4</v>
      </c>
      <c r="R24488">
        <v>4</v>
      </c>
      <c r="S24488" t="s">
        <v>280</v>
      </c>
      <c r="T24488" t="s">
        <v>1219</v>
      </c>
      <c r="U24488" t="s">
        <v>280</v>
      </c>
      <c r="V24488" t="s">
        <v>280</v>
      </c>
      <c r="W24488" t="s">
        <v>1219</v>
      </c>
      <c r="X24488" t="s">
        <v>1272</v>
      </c>
      <c r="Y24488">
        <v>2</v>
      </c>
      <c r="Z24488" t="s">
        <v>1218</v>
      </c>
      <c r="AA24488" t="s">
        <v>124</v>
      </c>
      <c r="AB24488" t="s">
        <v>1216</v>
      </c>
      <c r="AC24488" t="s">
        <v>1216</v>
      </c>
      <c r="AD24488" t="s">
        <v>1216</v>
      </c>
      <c r="AE24488" t="s">
        <v>1216</v>
      </c>
      <c r="AF24488" t="s">
        <v>1216</v>
      </c>
    </row>
    <row r="24489" spans="1:32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25206</v>
      </c>
      <c r="F24489">
        <v>65521</v>
      </c>
      <c r="G24489" t="s">
        <v>25206</v>
      </c>
      <c r="H24489" t="s">
        <v>16</v>
      </c>
      <c r="I24489" t="s">
        <v>6073</v>
      </c>
      <c r="J24489" t="s">
        <v>25207</v>
      </c>
      <c r="K24489" t="s">
        <v>256</v>
      </c>
      <c r="L24489" t="s">
        <v>123</v>
      </c>
      <c r="M24489" t="s">
        <v>1216</v>
      </c>
      <c r="N24489" t="s">
        <v>124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280</v>
      </c>
      <c r="T24489" t="s">
        <v>1219</v>
      </c>
      <c r="U24489" t="s">
        <v>280</v>
      </c>
      <c r="V24489" t="s">
        <v>280</v>
      </c>
      <c r="W24489" t="s">
        <v>1219</v>
      </c>
      <c r="X24489" t="s">
        <v>1272</v>
      </c>
      <c r="Y24489">
        <v>2</v>
      </c>
      <c r="Z24489" t="s">
        <v>1218</v>
      </c>
      <c r="AA24489" t="s">
        <v>124</v>
      </c>
      <c r="AB24489" t="s">
        <v>1216</v>
      </c>
      <c r="AC24489" t="s">
        <v>1216</v>
      </c>
      <c r="AD24489" t="s">
        <v>1216</v>
      </c>
      <c r="AE24489" t="s">
        <v>1216</v>
      </c>
      <c r="AF24489" t="s">
        <v>1216</v>
      </c>
    </row>
    <row r="24490" spans="1:32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21312</v>
      </c>
      <c r="F24490">
        <v>65528</v>
      </c>
      <c r="G24490" t="s">
        <v>25208</v>
      </c>
      <c r="H24490" t="s">
        <v>35</v>
      </c>
      <c r="I24490" t="s">
        <v>1378</v>
      </c>
      <c r="J24490" t="s">
        <v>25209</v>
      </c>
      <c r="K24490" t="s">
        <v>256</v>
      </c>
      <c r="L24490" t="s">
        <v>123</v>
      </c>
      <c r="M24490" t="s">
        <v>1216</v>
      </c>
      <c r="N24490" t="s">
        <v>1217</v>
      </c>
      <c r="O24490">
        <v>2.8</v>
      </c>
      <c r="P24490" t="s">
        <v>280</v>
      </c>
      <c r="Q24490">
        <v>2.8</v>
      </c>
      <c r="R24490">
        <v>2.8</v>
      </c>
      <c r="S24490" t="s">
        <v>280</v>
      </c>
      <c r="T24490" t="s">
        <v>1219</v>
      </c>
      <c r="U24490" t="s">
        <v>280</v>
      </c>
      <c r="V24490" t="s">
        <v>280</v>
      </c>
      <c r="W24490" t="s">
        <v>1219</v>
      </c>
      <c r="X24490" t="s">
        <v>1272</v>
      </c>
      <c r="Y24490">
        <v>2</v>
      </c>
      <c r="Z24490" t="s">
        <v>1218</v>
      </c>
      <c r="AA24490" t="s">
        <v>124</v>
      </c>
      <c r="AB24490" t="s">
        <v>1216</v>
      </c>
      <c r="AC24490" t="s">
        <v>1216</v>
      </c>
      <c r="AD24490" t="s">
        <v>1216</v>
      </c>
      <c r="AE24490" t="s">
        <v>1216</v>
      </c>
      <c r="AF24490" t="s">
        <v>1216</v>
      </c>
    </row>
    <row r="24491" spans="1:32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227</v>
      </c>
      <c r="F24491">
        <v>65530</v>
      </c>
      <c r="G24491" t="s">
        <v>25210</v>
      </c>
      <c r="H24491" t="s">
        <v>53</v>
      </c>
      <c r="I24491" t="s">
        <v>2109</v>
      </c>
      <c r="J24491" t="s">
        <v>7001</v>
      </c>
      <c r="K24491" t="s">
        <v>279</v>
      </c>
      <c r="L24491" t="s">
        <v>89</v>
      </c>
      <c r="M24491" t="s">
        <v>1216</v>
      </c>
      <c r="N24491" t="s">
        <v>1217</v>
      </c>
      <c r="O24491">
        <v>5</v>
      </c>
      <c r="P24491" t="s">
        <v>280</v>
      </c>
      <c r="Q24491">
        <v>5</v>
      </c>
      <c r="R24491">
        <v>5</v>
      </c>
      <c r="S24491">
        <v>0.1</v>
      </c>
      <c r="T24491" t="s">
        <v>1219</v>
      </c>
      <c r="U24491" t="s">
        <v>280</v>
      </c>
      <c r="V24491" t="s">
        <v>280</v>
      </c>
      <c r="W24491" t="s">
        <v>1219</v>
      </c>
      <c r="X24491" t="s">
        <v>11</v>
      </c>
      <c r="Y24491">
        <v>1</v>
      </c>
      <c r="Z24491" t="s">
        <v>1218</v>
      </c>
      <c r="AA24491" t="s">
        <v>90</v>
      </c>
      <c r="AB24491" t="s">
        <v>1216</v>
      </c>
      <c r="AC24491" t="s">
        <v>1216</v>
      </c>
      <c r="AD24491" t="s">
        <v>1216</v>
      </c>
      <c r="AE24491" t="s">
        <v>1216</v>
      </c>
      <c r="AF24491" t="s">
        <v>1216</v>
      </c>
    </row>
    <row r="24492" spans="1:32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25211</v>
      </c>
      <c r="F24492">
        <v>65532</v>
      </c>
      <c r="G24492" t="s">
        <v>2099</v>
      </c>
      <c r="H24492" t="s">
        <v>41</v>
      </c>
      <c r="I24492" t="s">
        <v>2361</v>
      </c>
      <c r="J24492" t="s">
        <v>25212</v>
      </c>
      <c r="K24492" t="s">
        <v>256</v>
      </c>
      <c r="L24492" t="s">
        <v>123</v>
      </c>
      <c r="M24492" t="s">
        <v>1216</v>
      </c>
      <c r="N24492" t="s">
        <v>1217</v>
      </c>
      <c r="O24492">
        <v>5</v>
      </c>
      <c r="P24492" t="s">
        <v>280</v>
      </c>
      <c r="Q24492">
        <v>5</v>
      </c>
      <c r="R24492">
        <v>5</v>
      </c>
      <c r="S24492" t="s">
        <v>280</v>
      </c>
      <c r="T24492" t="s">
        <v>1219</v>
      </c>
      <c r="U24492" t="s">
        <v>280</v>
      </c>
      <c r="V24492" t="s">
        <v>280</v>
      </c>
      <c r="W24492" t="s">
        <v>1219</v>
      </c>
      <c r="X24492" t="s">
        <v>1272</v>
      </c>
      <c r="Y24492">
        <v>2</v>
      </c>
      <c r="Z24492" t="s">
        <v>1218</v>
      </c>
      <c r="AA24492" t="s">
        <v>124</v>
      </c>
      <c r="AB24492" t="s">
        <v>1216</v>
      </c>
      <c r="AC24492" t="s">
        <v>1216</v>
      </c>
      <c r="AD24492" t="s">
        <v>1216</v>
      </c>
      <c r="AE24492" t="s">
        <v>1216</v>
      </c>
      <c r="AF24492" t="s">
        <v>1216</v>
      </c>
    </row>
    <row r="24493" spans="1:32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25213</v>
      </c>
      <c r="F24493">
        <v>65533</v>
      </c>
      <c r="G24493" t="s">
        <v>25214</v>
      </c>
      <c r="H24493" t="s">
        <v>41</v>
      </c>
      <c r="I24493" t="s">
        <v>2796</v>
      </c>
      <c r="J24493" t="s">
        <v>25215</v>
      </c>
      <c r="K24493" t="s">
        <v>256</v>
      </c>
      <c r="L24493" t="s">
        <v>123</v>
      </c>
      <c r="M24493" t="s">
        <v>1216</v>
      </c>
      <c r="N24493" t="s">
        <v>1217</v>
      </c>
      <c r="O24493">
        <v>2.5</v>
      </c>
      <c r="P24493" t="s">
        <v>280</v>
      </c>
      <c r="Q24493">
        <v>2.5</v>
      </c>
      <c r="R24493">
        <v>2.5</v>
      </c>
      <c r="S24493" t="s">
        <v>280</v>
      </c>
      <c r="T24493" t="s">
        <v>1219</v>
      </c>
      <c r="U24493" t="s">
        <v>280</v>
      </c>
      <c r="V24493" t="s">
        <v>280</v>
      </c>
      <c r="W24493" t="s">
        <v>1219</v>
      </c>
      <c r="X24493" t="s">
        <v>1272</v>
      </c>
      <c r="Y24493">
        <v>2</v>
      </c>
      <c r="Z24493" t="s">
        <v>1218</v>
      </c>
      <c r="AA24493" t="s">
        <v>124</v>
      </c>
      <c r="AB24493" t="s">
        <v>1216</v>
      </c>
      <c r="AC24493" t="s">
        <v>1216</v>
      </c>
      <c r="AD24493" t="s">
        <v>1216</v>
      </c>
      <c r="AE24493" t="s">
        <v>1216</v>
      </c>
      <c r="AF24493" t="s">
        <v>1216</v>
      </c>
    </row>
    <row r="24494" spans="1:32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25216</v>
      </c>
      <c r="F24494">
        <v>65534</v>
      </c>
      <c r="G24494" t="s">
        <v>12031</v>
      </c>
      <c r="H24494" t="s">
        <v>41</v>
      </c>
      <c r="I24494" t="s">
        <v>2796</v>
      </c>
      <c r="J24494" t="s">
        <v>25217</v>
      </c>
      <c r="K24494" t="s">
        <v>256</v>
      </c>
      <c r="L24494" t="s">
        <v>123</v>
      </c>
      <c r="M24494" t="s">
        <v>1216</v>
      </c>
      <c r="N24494" t="s">
        <v>1217</v>
      </c>
      <c r="O24494">
        <v>5</v>
      </c>
      <c r="P24494" t="s">
        <v>280</v>
      </c>
      <c r="Q24494">
        <v>5</v>
      </c>
      <c r="R24494">
        <v>5</v>
      </c>
      <c r="S24494" t="s">
        <v>280</v>
      </c>
      <c r="T24494" t="s">
        <v>1219</v>
      </c>
      <c r="U24494" t="s">
        <v>280</v>
      </c>
      <c r="V24494" t="s">
        <v>280</v>
      </c>
      <c r="W24494" t="s">
        <v>1219</v>
      </c>
      <c r="X24494" t="s">
        <v>1272</v>
      </c>
      <c r="Y24494">
        <v>2</v>
      </c>
      <c r="Z24494" t="s">
        <v>1218</v>
      </c>
      <c r="AA24494" t="s">
        <v>124</v>
      </c>
      <c r="AB24494" t="s">
        <v>1216</v>
      </c>
      <c r="AC24494" t="s">
        <v>1216</v>
      </c>
      <c r="AD24494" t="s">
        <v>1216</v>
      </c>
      <c r="AE24494" t="s">
        <v>1216</v>
      </c>
      <c r="AF24494" t="s">
        <v>1216</v>
      </c>
    </row>
    <row r="24495" spans="1:32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25218</v>
      </c>
      <c r="F24495">
        <v>65535</v>
      </c>
      <c r="G24495" t="s">
        <v>25219</v>
      </c>
      <c r="H24495" t="s">
        <v>16</v>
      </c>
      <c r="I24495" t="s">
        <v>20227</v>
      </c>
      <c r="J24495" t="s">
        <v>25220</v>
      </c>
      <c r="K24495" t="s">
        <v>13</v>
      </c>
      <c r="L24495" t="s">
        <v>20</v>
      </c>
      <c r="M24495" t="s">
        <v>1216</v>
      </c>
      <c r="N24495" t="s">
        <v>1217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1219</v>
      </c>
      <c r="U24495" t="s">
        <v>280</v>
      </c>
      <c r="V24495" t="s">
        <v>280</v>
      </c>
      <c r="W24495" t="s">
        <v>1219</v>
      </c>
      <c r="X24495" t="s">
        <v>1272</v>
      </c>
      <c r="Y24495">
        <v>2</v>
      </c>
      <c r="Z24495" t="s">
        <v>1218</v>
      </c>
      <c r="AA24495" t="s">
        <v>26</v>
      </c>
      <c r="AB24495" t="s">
        <v>1216</v>
      </c>
      <c r="AC24495" t="s">
        <v>1216</v>
      </c>
      <c r="AD24495" t="s">
        <v>1216</v>
      </c>
      <c r="AE24495" t="s">
        <v>1216</v>
      </c>
      <c r="AF24495" t="s">
        <v>1216</v>
      </c>
    </row>
    <row r="24496" spans="1:32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25218</v>
      </c>
      <c r="F24496">
        <v>65535</v>
      </c>
      <c r="G24496" t="s">
        <v>25219</v>
      </c>
      <c r="H24496" t="s">
        <v>16</v>
      </c>
      <c r="I24496" t="s">
        <v>20227</v>
      </c>
      <c r="J24496" t="s">
        <v>25221</v>
      </c>
      <c r="K24496" t="s">
        <v>13</v>
      </c>
      <c r="L24496" t="s">
        <v>20</v>
      </c>
      <c r="M24496" t="s">
        <v>1216</v>
      </c>
      <c r="N24496" t="s">
        <v>1217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1219</v>
      </c>
      <c r="U24496" t="s">
        <v>280</v>
      </c>
      <c r="V24496" t="s">
        <v>280</v>
      </c>
      <c r="W24496" t="s">
        <v>1219</v>
      </c>
      <c r="X24496" t="s">
        <v>1272</v>
      </c>
      <c r="Y24496">
        <v>2</v>
      </c>
      <c r="Z24496" t="s">
        <v>1218</v>
      </c>
      <c r="AA24496" t="s">
        <v>26</v>
      </c>
      <c r="AB24496" t="s">
        <v>1216</v>
      </c>
      <c r="AC24496" t="s">
        <v>1216</v>
      </c>
      <c r="AD24496" t="s">
        <v>1216</v>
      </c>
      <c r="AE24496" t="s">
        <v>1216</v>
      </c>
      <c r="AF24496" t="s">
        <v>1216</v>
      </c>
    </row>
    <row r="24497" spans="1:32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25218</v>
      </c>
      <c r="F24497">
        <v>65535</v>
      </c>
      <c r="G24497" t="s">
        <v>25219</v>
      </c>
      <c r="H24497" t="s">
        <v>16</v>
      </c>
      <c r="I24497" t="s">
        <v>20227</v>
      </c>
      <c r="J24497" t="s">
        <v>25222</v>
      </c>
      <c r="K24497" t="s">
        <v>13</v>
      </c>
      <c r="L24497" t="s">
        <v>20</v>
      </c>
      <c r="M24497" t="s">
        <v>1216</v>
      </c>
      <c r="N24497" t="s">
        <v>1217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1219</v>
      </c>
      <c r="U24497" t="s">
        <v>280</v>
      </c>
      <c r="V24497" t="s">
        <v>280</v>
      </c>
      <c r="W24497" t="s">
        <v>1219</v>
      </c>
      <c r="X24497" t="s">
        <v>1272</v>
      </c>
      <c r="Y24497">
        <v>2</v>
      </c>
      <c r="Z24497" t="s">
        <v>1218</v>
      </c>
      <c r="AA24497" t="s">
        <v>26</v>
      </c>
      <c r="AB24497" t="s">
        <v>1216</v>
      </c>
      <c r="AC24497" t="s">
        <v>1216</v>
      </c>
      <c r="AD24497" t="s">
        <v>1216</v>
      </c>
      <c r="AE24497" t="s">
        <v>1216</v>
      </c>
      <c r="AF24497" t="s">
        <v>1216</v>
      </c>
    </row>
    <row r="24498" spans="1:32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25218</v>
      </c>
      <c r="F24498">
        <v>65535</v>
      </c>
      <c r="G24498" t="s">
        <v>25219</v>
      </c>
      <c r="H24498" t="s">
        <v>16</v>
      </c>
      <c r="I24498" t="s">
        <v>20227</v>
      </c>
      <c r="J24498" t="s">
        <v>25223</v>
      </c>
      <c r="K24498" t="s">
        <v>13</v>
      </c>
      <c r="L24498" t="s">
        <v>20</v>
      </c>
      <c r="M24498" t="s">
        <v>1216</v>
      </c>
      <c r="N24498" t="s">
        <v>1217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1219</v>
      </c>
      <c r="U24498" t="s">
        <v>280</v>
      </c>
      <c r="V24498" t="s">
        <v>280</v>
      </c>
      <c r="W24498" t="s">
        <v>1219</v>
      </c>
      <c r="X24498" t="s">
        <v>1272</v>
      </c>
      <c r="Y24498">
        <v>2</v>
      </c>
      <c r="Z24498" t="s">
        <v>1218</v>
      </c>
      <c r="AA24498" t="s">
        <v>26</v>
      </c>
      <c r="AB24498" t="s">
        <v>1216</v>
      </c>
      <c r="AC24498" t="s">
        <v>1216</v>
      </c>
      <c r="AD24498" t="s">
        <v>1216</v>
      </c>
      <c r="AE24498" t="s">
        <v>1216</v>
      </c>
      <c r="AF24498" t="s">
        <v>1216</v>
      </c>
    </row>
    <row r="24499" spans="1:32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25218</v>
      </c>
      <c r="F24499">
        <v>65535</v>
      </c>
      <c r="G24499" t="s">
        <v>25219</v>
      </c>
      <c r="H24499" t="s">
        <v>16</v>
      </c>
      <c r="I24499" t="s">
        <v>20227</v>
      </c>
      <c r="J24499" t="s">
        <v>25224</v>
      </c>
      <c r="K24499" t="s">
        <v>13</v>
      </c>
      <c r="L24499" t="s">
        <v>20</v>
      </c>
      <c r="M24499" t="s">
        <v>1216</v>
      </c>
      <c r="N24499" t="s">
        <v>1217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1219</v>
      </c>
      <c r="U24499" t="s">
        <v>280</v>
      </c>
      <c r="V24499" t="s">
        <v>280</v>
      </c>
      <c r="W24499" t="s">
        <v>1219</v>
      </c>
      <c r="X24499" t="s">
        <v>1272</v>
      </c>
      <c r="Y24499">
        <v>2</v>
      </c>
      <c r="Z24499" t="s">
        <v>1218</v>
      </c>
      <c r="AA24499" t="s">
        <v>26</v>
      </c>
      <c r="AB24499" t="s">
        <v>1216</v>
      </c>
      <c r="AC24499" t="s">
        <v>1216</v>
      </c>
      <c r="AD24499" t="s">
        <v>1216</v>
      </c>
      <c r="AE24499" t="s">
        <v>1216</v>
      </c>
      <c r="AF24499" t="s">
        <v>1216</v>
      </c>
    </row>
    <row r="24500" spans="1:32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25218</v>
      </c>
      <c r="F24500">
        <v>65535</v>
      </c>
      <c r="G24500" t="s">
        <v>25219</v>
      </c>
      <c r="H24500" t="s">
        <v>16</v>
      </c>
      <c r="I24500" t="s">
        <v>20227</v>
      </c>
      <c r="J24500" t="s">
        <v>25225</v>
      </c>
      <c r="K24500" t="s">
        <v>13</v>
      </c>
      <c r="L24500" t="s">
        <v>20</v>
      </c>
      <c r="M24500" t="s">
        <v>1216</v>
      </c>
      <c r="N24500" t="s">
        <v>1217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1219</v>
      </c>
      <c r="U24500" t="s">
        <v>280</v>
      </c>
      <c r="V24500" t="s">
        <v>280</v>
      </c>
      <c r="W24500" t="s">
        <v>1219</v>
      </c>
      <c r="X24500" t="s">
        <v>1272</v>
      </c>
      <c r="Y24500">
        <v>2</v>
      </c>
      <c r="Z24500" t="s">
        <v>1218</v>
      </c>
      <c r="AA24500" t="s">
        <v>26</v>
      </c>
      <c r="AB24500" t="s">
        <v>1216</v>
      </c>
      <c r="AC24500" t="s">
        <v>1216</v>
      </c>
      <c r="AD24500" t="s">
        <v>1216</v>
      </c>
      <c r="AE24500" t="s">
        <v>1216</v>
      </c>
      <c r="AF24500" t="s">
        <v>1216</v>
      </c>
    </row>
    <row r="24501" spans="1:32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25218</v>
      </c>
      <c r="F24501">
        <v>65535</v>
      </c>
      <c r="G24501" t="s">
        <v>25219</v>
      </c>
      <c r="H24501" t="s">
        <v>16</v>
      </c>
      <c r="I24501" t="s">
        <v>20227</v>
      </c>
      <c r="J24501" t="s">
        <v>25226</v>
      </c>
      <c r="K24501" t="s">
        <v>13</v>
      </c>
      <c r="L24501" t="s">
        <v>20</v>
      </c>
      <c r="M24501" t="s">
        <v>1216</v>
      </c>
      <c r="N24501" t="s">
        <v>1217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1219</v>
      </c>
      <c r="U24501" t="s">
        <v>280</v>
      </c>
      <c r="V24501" t="s">
        <v>280</v>
      </c>
      <c r="W24501" t="s">
        <v>1219</v>
      </c>
      <c r="X24501" t="s">
        <v>1272</v>
      </c>
      <c r="Y24501">
        <v>2</v>
      </c>
      <c r="Z24501" t="s">
        <v>1218</v>
      </c>
      <c r="AA24501" t="s">
        <v>26</v>
      </c>
      <c r="AB24501" t="s">
        <v>1216</v>
      </c>
      <c r="AC24501" t="s">
        <v>1216</v>
      </c>
      <c r="AD24501" t="s">
        <v>1216</v>
      </c>
      <c r="AE24501" t="s">
        <v>1216</v>
      </c>
      <c r="AF24501" t="s">
        <v>1216</v>
      </c>
    </row>
    <row r="24502" spans="1:32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25218</v>
      </c>
      <c r="F24502">
        <v>65535</v>
      </c>
      <c r="G24502" t="s">
        <v>25219</v>
      </c>
      <c r="H24502" t="s">
        <v>16</v>
      </c>
      <c r="I24502" t="s">
        <v>20227</v>
      </c>
      <c r="J24502" t="s">
        <v>25227</v>
      </c>
      <c r="K24502" t="s">
        <v>13</v>
      </c>
      <c r="L24502" t="s">
        <v>20</v>
      </c>
      <c r="M24502" t="s">
        <v>1216</v>
      </c>
      <c r="N24502" t="s">
        <v>1217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1219</v>
      </c>
      <c r="U24502" t="s">
        <v>280</v>
      </c>
      <c r="V24502" t="s">
        <v>280</v>
      </c>
      <c r="W24502" t="s">
        <v>1219</v>
      </c>
      <c r="X24502" t="s">
        <v>1272</v>
      </c>
      <c r="Y24502">
        <v>2</v>
      </c>
      <c r="Z24502" t="s">
        <v>1218</v>
      </c>
      <c r="AA24502" t="s">
        <v>26</v>
      </c>
      <c r="AB24502" t="s">
        <v>1216</v>
      </c>
      <c r="AC24502" t="s">
        <v>1216</v>
      </c>
      <c r="AD24502" t="s">
        <v>1216</v>
      </c>
      <c r="AE24502" t="s">
        <v>1216</v>
      </c>
      <c r="AF24502" t="s">
        <v>1216</v>
      </c>
    </row>
    <row r="24503" spans="1:32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25218</v>
      </c>
      <c r="F24503">
        <v>65535</v>
      </c>
      <c r="G24503" t="s">
        <v>25219</v>
      </c>
      <c r="H24503" t="s">
        <v>16</v>
      </c>
      <c r="I24503" t="s">
        <v>20227</v>
      </c>
      <c r="J24503" t="s">
        <v>25228</v>
      </c>
      <c r="K24503" t="s">
        <v>13</v>
      </c>
      <c r="L24503" t="s">
        <v>20</v>
      </c>
      <c r="M24503" t="s">
        <v>1216</v>
      </c>
      <c r="N24503" t="s">
        <v>1217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1219</v>
      </c>
      <c r="U24503" t="s">
        <v>280</v>
      </c>
      <c r="V24503" t="s">
        <v>280</v>
      </c>
      <c r="W24503" t="s">
        <v>1219</v>
      </c>
      <c r="X24503" t="s">
        <v>1272</v>
      </c>
      <c r="Y24503">
        <v>2</v>
      </c>
      <c r="Z24503" t="s">
        <v>1218</v>
      </c>
      <c r="AA24503" t="s">
        <v>26</v>
      </c>
      <c r="AB24503" t="s">
        <v>1216</v>
      </c>
      <c r="AC24503" t="s">
        <v>1216</v>
      </c>
      <c r="AD24503" t="s">
        <v>1216</v>
      </c>
      <c r="AE24503" t="s">
        <v>1216</v>
      </c>
      <c r="AF24503" t="s">
        <v>1216</v>
      </c>
    </row>
    <row r="24504" spans="1:32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25218</v>
      </c>
      <c r="F24504">
        <v>65535</v>
      </c>
      <c r="G24504" t="s">
        <v>25219</v>
      </c>
      <c r="H24504" t="s">
        <v>16</v>
      </c>
      <c r="I24504" t="s">
        <v>20227</v>
      </c>
      <c r="J24504" t="s">
        <v>25229</v>
      </c>
      <c r="K24504" t="s">
        <v>13</v>
      </c>
      <c r="L24504" t="s">
        <v>20</v>
      </c>
      <c r="M24504" t="s">
        <v>1216</v>
      </c>
      <c r="N24504" t="s">
        <v>1217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1219</v>
      </c>
      <c r="U24504" t="s">
        <v>280</v>
      </c>
      <c r="V24504" t="s">
        <v>280</v>
      </c>
      <c r="W24504" t="s">
        <v>1219</v>
      </c>
      <c r="X24504" t="s">
        <v>1272</v>
      </c>
      <c r="Y24504">
        <v>2</v>
      </c>
      <c r="Z24504" t="s">
        <v>1218</v>
      </c>
      <c r="AA24504" t="s">
        <v>26</v>
      </c>
      <c r="AB24504" t="s">
        <v>1216</v>
      </c>
      <c r="AC24504" t="s">
        <v>1216</v>
      </c>
      <c r="AD24504" t="s">
        <v>1216</v>
      </c>
      <c r="AE24504" t="s">
        <v>1216</v>
      </c>
      <c r="AF24504" t="s">
        <v>1216</v>
      </c>
    </row>
    <row r="24505" spans="1:32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25218</v>
      </c>
      <c r="F24505">
        <v>65535</v>
      </c>
      <c r="G24505" t="s">
        <v>25219</v>
      </c>
      <c r="H24505" t="s">
        <v>16</v>
      </c>
      <c r="I24505" t="s">
        <v>20227</v>
      </c>
      <c r="J24505" t="s">
        <v>25230</v>
      </c>
      <c r="K24505" t="s">
        <v>13</v>
      </c>
      <c r="L24505" t="s">
        <v>20</v>
      </c>
      <c r="M24505" t="s">
        <v>1216</v>
      </c>
      <c r="N24505" t="s">
        <v>1217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1219</v>
      </c>
      <c r="U24505" t="s">
        <v>280</v>
      </c>
      <c r="V24505" t="s">
        <v>280</v>
      </c>
      <c r="W24505" t="s">
        <v>1219</v>
      </c>
      <c r="X24505" t="s">
        <v>1272</v>
      </c>
      <c r="Y24505">
        <v>2</v>
      </c>
      <c r="Z24505" t="s">
        <v>1218</v>
      </c>
      <c r="AA24505" t="s">
        <v>26</v>
      </c>
      <c r="AB24505" t="s">
        <v>1216</v>
      </c>
      <c r="AC24505" t="s">
        <v>1216</v>
      </c>
      <c r="AD24505" t="s">
        <v>1216</v>
      </c>
      <c r="AE24505" t="s">
        <v>1216</v>
      </c>
      <c r="AF24505" t="s">
        <v>1216</v>
      </c>
    </row>
    <row r="24506" spans="1:32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25218</v>
      </c>
      <c r="F24506">
        <v>65535</v>
      </c>
      <c r="G24506" t="s">
        <v>25219</v>
      </c>
      <c r="H24506" t="s">
        <v>16</v>
      </c>
      <c r="I24506" t="s">
        <v>20227</v>
      </c>
      <c r="J24506" t="s">
        <v>25231</v>
      </c>
      <c r="K24506" t="s">
        <v>13</v>
      </c>
      <c r="L24506" t="s">
        <v>20</v>
      </c>
      <c r="M24506" t="s">
        <v>1216</v>
      </c>
      <c r="N24506" t="s">
        <v>1217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1219</v>
      </c>
      <c r="U24506" t="s">
        <v>280</v>
      </c>
      <c r="V24506" t="s">
        <v>280</v>
      </c>
      <c r="W24506" t="s">
        <v>1219</v>
      </c>
      <c r="X24506" t="s">
        <v>1272</v>
      </c>
      <c r="Y24506">
        <v>2</v>
      </c>
      <c r="Z24506" t="s">
        <v>1218</v>
      </c>
      <c r="AA24506" t="s">
        <v>26</v>
      </c>
      <c r="AB24506" t="s">
        <v>1216</v>
      </c>
      <c r="AC24506" t="s">
        <v>1216</v>
      </c>
      <c r="AD24506" t="s">
        <v>1216</v>
      </c>
      <c r="AE24506" t="s">
        <v>1216</v>
      </c>
      <c r="AF24506" t="s">
        <v>1216</v>
      </c>
    </row>
    <row r="24507" spans="1:32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25218</v>
      </c>
      <c r="F24507">
        <v>65535</v>
      </c>
      <c r="G24507" t="s">
        <v>25219</v>
      </c>
      <c r="H24507" t="s">
        <v>16</v>
      </c>
      <c r="I24507" t="s">
        <v>20227</v>
      </c>
      <c r="J24507" t="s">
        <v>25232</v>
      </c>
      <c r="K24507" t="s">
        <v>13</v>
      </c>
      <c r="L24507" t="s">
        <v>20</v>
      </c>
      <c r="M24507" t="s">
        <v>1216</v>
      </c>
      <c r="N24507" t="s">
        <v>1217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1219</v>
      </c>
      <c r="U24507" t="s">
        <v>280</v>
      </c>
      <c r="V24507" t="s">
        <v>280</v>
      </c>
      <c r="W24507" t="s">
        <v>1219</v>
      </c>
      <c r="X24507" t="s">
        <v>1272</v>
      </c>
      <c r="Y24507">
        <v>2</v>
      </c>
      <c r="Z24507" t="s">
        <v>1218</v>
      </c>
      <c r="AA24507" t="s">
        <v>26</v>
      </c>
      <c r="AB24507" t="s">
        <v>1216</v>
      </c>
      <c r="AC24507" t="s">
        <v>1216</v>
      </c>
      <c r="AD24507" t="s">
        <v>1216</v>
      </c>
      <c r="AE24507" t="s">
        <v>1216</v>
      </c>
      <c r="AF24507" t="s">
        <v>1216</v>
      </c>
    </row>
    <row r="24508" spans="1:32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25218</v>
      </c>
      <c r="F24508">
        <v>65535</v>
      </c>
      <c r="G24508" t="s">
        <v>25219</v>
      </c>
      <c r="H24508" t="s">
        <v>16</v>
      </c>
      <c r="I24508" t="s">
        <v>20227</v>
      </c>
      <c r="J24508" t="s">
        <v>25233</v>
      </c>
      <c r="K24508" t="s">
        <v>13</v>
      </c>
      <c r="L24508" t="s">
        <v>20</v>
      </c>
      <c r="M24508" t="s">
        <v>1216</v>
      </c>
      <c r="N24508" t="s">
        <v>1217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1219</v>
      </c>
      <c r="U24508" t="s">
        <v>280</v>
      </c>
      <c r="V24508" t="s">
        <v>280</v>
      </c>
      <c r="W24508" t="s">
        <v>1219</v>
      </c>
      <c r="X24508" t="s">
        <v>1272</v>
      </c>
      <c r="Y24508">
        <v>2</v>
      </c>
      <c r="Z24508" t="s">
        <v>1218</v>
      </c>
      <c r="AA24508" t="s">
        <v>26</v>
      </c>
      <c r="AB24508" t="s">
        <v>1216</v>
      </c>
      <c r="AC24508" t="s">
        <v>1216</v>
      </c>
      <c r="AD24508" t="s">
        <v>1216</v>
      </c>
      <c r="AE24508" t="s">
        <v>1216</v>
      </c>
      <c r="AF24508" t="s">
        <v>1216</v>
      </c>
    </row>
    <row r="24509" spans="1:32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25218</v>
      </c>
      <c r="F24509">
        <v>65535</v>
      </c>
      <c r="G24509" t="s">
        <v>25219</v>
      </c>
      <c r="H24509" t="s">
        <v>16</v>
      </c>
      <c r="I24509" t="s">
        <v>20227</v>
      </c>
      <c r="J24509" t="s">
        <v>25234</v>
      </c>
      <c r="K24509" t="s">
        <v>13</v>
      </c>
      <c r="L24509" t="s">
        <v>20</v>
      </c>
      <c r="M24509" t="s">
        <v>1216</v>
      </c>
      <c r="N24509" t="s">
        <v>1217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1219</v>
      </c>
      <c r="U24509" t="s">
        <v>280</v>
      </c>
      <c r="V24509" t="s">
        <v>280</v>
      </c>
      <c r="W24509" t="s">
        <v>1219</v>
      </c>
      <c r="X24509" t="s">
        <v>1272</v>
      </c>
      <c r="Y24509">
        <v>2</v>
      </c>
      <c r="Z24509" t="s">
        <v>1218</v>
      </c>
      <c r="AA24509" t="s">
        <v>26</v>
      </c>
      <c r="AB24509" t="s">
        <v>1216</v>
      </c>
      <c r="AC24509" t="s">
        <v>1216</v>
      </c>
      <c r="AD24509" t="s">
        <v>1216</v>
      </c>
      <c r="AE24509" t="s">
        <v>1216</v>
      </c>
      <c r="AF24509" t="s">
        <v>1216</v>
      </c>
    </row>
    <row r="24510" spans="1:32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25218</v>
      </c>
      <c r="F24510">
        <v>65536</v>
      </c>
      <c r="G24510" t="s">
        <v>25235</v>
      </c>
      <c r="H24510" t="s">
        <v>16</v>
      </c>
      <c r="I24510" t="s">
        <v>5774</v>
      </c>
      <c r="J24510" t="s">
        <v>1392</v>
      </c>
      <c r="K24510" t="s">
        <v>13</v>
      </c>
      <c r="L24510" t="s">
        <v>20</v>
      </c>
      <c r="M24510" t="s">
        <v>1216</v>
      </c>
      <c r="N24510" t="s">
        <v>1217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1219</v>
      </c>
      <c r="U24510" t="s">
        <v>280</v>
      </c>
      <c r="V24510" t="s">
        <v>280</v>
      </c>
      <c r="W24510" t="s">
        <v>1219</v>
      </c>
      <c r="X24510" t="s">
        <v>1272</v>
      </c>
      <c r="Y24510">
        <v>2</v>
      </c>
      <c r="Z24510" t="s">
        <v>1218</v>
      </c>
      <c r="AA24510" t="s">
        <v>26</v>
      </c>
      <c r="AB24510" t="s">
        <v>1216</v>
      </c>
      <c r="AC24510" t="s">
        <v>1216</v>
      </c>
      <c r="AD24510" t="s">
        <v>1216</v>
      </c>
      <c r="AE24510" t="s">
        <v>1216</v>
      </c>
      <c r="AF24510" t="s">
        <v>1216</v>
      </c>
    </row>
    <row r="24511" spans="1:32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25218</v>
      </c>
      <c r="F24511">
        <v>65536</v>
      </c>
      <c r="G24511" t="s">
        <v>25235</v>
      </c>
      <c r="H24511" t="s">
        <v>16</v>
      </c>
      <c r="I24511" t="s">
        <v>5774</v>
      </c>
      <c r="J24511" t="s">
        <v>11066</v>
      </c>
      <c r="K24511" t="s">
        <v>13</v>
      </c>
      <c r="L24511" t="s">
        <v>20</v>
      </c>
      <c r="M24511" t="s">
        <v>1216</v>
      </c>
      <c r="N24511" t="s">
        <v>1217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1219</v>
      </c>
      <c r="U24511" t="s">
        <v>280</v>
      </c>
      <c r="V24511" t="s">
        <v>280</v>
      </c>
      <c r="W24511" t="s">
        <v>1219</v>
      </c>
      <c r="X24511" t="s">
        <v>1272</v>
      </c>
      <c r="Y24511">
        <v>2</v>
      </c>
      <c r="Z24511" t="s">
        <v>1218</v>
      </c>
      <c r="AA24511" t="s">
        <v>26</v>
      </c>
      <c r="AB24511" t="s">
        <v>1216</v>
      </c>
      <c r="AC24511" t="s">
        <v>1216</v>
      </c>
      <c r="AD24511" t="s">
        <v>1216</v>
      </c>
      <c r="AE24511" t="s">
        <v>1216</v>
      </c>
      <c r="AF24511" t="s">
        <v>1216</v>
      </c>
    </row>
    <row r="24512" spans="1:32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25218</v>
      </c>
      <c r="F24512">
        <v>65536</v>
      </c>
      <c r="G24512" t="s">
        <v>25235</v>
      </c>
      <c r="H24512" t="s">
        <v>16</v>
      </c>
      <c r="I24512" t="s">
        <v>5774</v>
      </c>
      <c r="J24512" t="s">
        <v>25236</v>
      </c>
      <c r="K24512" t="s">
        <v>13</v>
      </c>
      <c r="L24512" t="s">
        <v>20</v>
      </c>
      <c r="M24512" t="s">
        <v>1216</v>
      </c>
      <c r="N24512" t="s">
        <v>1217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1219</v>
      </c>
      <c r="U24512" t="s">
        <v>280</v>
      </c>
      <c r="V24512" t="s">
        <v>280</v>
      </c>
      <c r="W24512" t="s">
        <v>1219</v>
      </c>
      <c r="X24512" t="s">
        <v>1272</v>
      </c>
      <c r="Y24512">
        <v>2</v>
      </c>
      <c r="Z24512" t="s">
        <v>1218</v>
      </c>
      <c r="AA24512" t="s">
        <v>26</v>
      </c>
      <c r="AB24512" t="s">
        <v>1216</v>
      </c>
      <c r="AC24512" t="s">
        <v>1216</v>
      </c>
      <c r="AD24512" t="s">
        <v>1216</v>
      </c>
      <c r="AE24512" t="s">
        <v>1216</v>
      </c>
      <c r="AF24512" t="s">
        <v>1216</v>
      </c>
    </row>
    <row r="24513" spans="1:32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25218</v>
      </c>
      <c r="F24513">
        <v>65536</v>
      </c>
      <c r="G24513" t="s">
        <v>25235</v>
      </c>
      <c r="H24513" t="s">
        <v>16</v>
      </c>
      <c r="I24513" t="s">
        <v>5774</v>
      </c>
      <c r="J24513" t="s">
        <v>9681</v>
      </c>
      <c r="K24513" t="s">
        <v>13</v>
      </c>
      <c r="L24513" t="s">
        <v>20</v>
      </c>
      <c r="M24513" t="s">
        <v>1216</v>
      </c>
      <c r="N24513" t="s">
        <v>1217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1219</v>
      </c>
      <c r="U24513" t="s">
        <v>280</v>
      </c>
      <c r="V24513" t="s">
        <v>280</v>
      </c>
      <c r="W24513" t="s">
        <v>1219</v>
      </c>
      <c r="X24513" t="s">
        <v>1272</v>
      </c>
      <c r="Y24513">
        <v>2</v>
      </c>
      <c r="Z24513" t="s">
        <v>1218</v>
      </c>
      <c r="AA24513" t="s">
        <v>26</v>
      </c>
      <c r="AB24513" t="s">
        <v>1216</v>
      </c>
      <c r="AC24513" t="s">
        <v>1216</v>
      </c>
      <c r="AD24513" t="s">
        <v>1216</v>
      </c>
      <c r="AE24513" t="s">
        <v>1216</v>
      </c>
      <c r="AF24513" t="s">
        <v>1216</v>
      </c>
    </row>
    <row r="24514" spans="1:32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25218</v>
      </c>
      <c r="F24514">
        <v>65536</v>
      </c>
      <c r="G24514" t="s">
        <v>25235</v>
      </c>
      <c r="H24514" t="s">
        <v>16</v>
      </c>
      <c r="I24514" t="s">
        <v>5774</v>
      </c>
      <c r="J24514" t="s">
        <v>25237</v>
      </c>
      <c r="K24514" t="s">
        <v>13</v>
      </c>
      <c r="L24514" t="s">
        <v>20</v>
      </c>
      <c r="M24514" t="s">
        <v>1216</v>
      </c>
      <c r="N24514" t="s">
        <v>1217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1219</v>
      </c>
      <c r="U24514" t="s">
        <v>280</v>
      </c>
      <c r="V24514" t="s">
        <v>280</v>
      </c>
      <c r="W24514" t="s">
        <v>1219</v>
      </c>
      <c r="X24514" t="s">
        <v>1272</v>
      </c>
      <c r="Y24514">
        <v>2</v>
      </c>
      <c r="Z24514" t="s">
        <v>1218</v>
      </c>
      <c r="AA24514" t="s">
        <v>26</v>
      </c>
      <c r="AB24514" t="s">
        <v>1216</v>
      </c>
      <c r="AC24514" t="s">
        <v>1216</v>
      </c>
      <c r="AD24514" t="s">
        <v>1216</v>
      </c>
      <c r="AE24514" t="s">
        <v>1216</v>
      </c>
      <c r="AF24514" t="s">
        <v>1216</v>
      </c>
    </row>
    <row r="24515" spans="1:32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25218</v>
      </c>
      <c r="F24515">
        <v>65536</v>
      </c>
      <c r="G24515" t="s">
        <v>25235</v>
      </c>
      <c r="H24515" t="s">
        <v>16</v>
      </c>
      <c r="I24515" t="s">
        <v>5774</v>
      </c>
      <c r="J24515" t="s">
        <v>25238</v>
      </c>
      <c r="K24515" t="s">
        <v>13</v>
      </c>
      <c r="L24515" t="s">
        <v>20</v>
      </c>
      <c r="M24515" t="s">
        <v>1216</v>
      </c>
      <c r="N24515" t="s">
        <v>1217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1219</v>
      </c>
      <c r="U24515" t="s">
        <v>280</v>
      </c>
      <c r="V24515" t="s">
        <v>280</v>
      </c>
      <c r="W24515" t="s">
        <v>1219</v>
      </c>
      <c r="X24515" t="s">
        <v>1272</v>
      </c>
      <c r="Y24515">
        <v>2</v>
      </c>
      <c r="Z24515" t="s">
        <v>1218</v>
      </c>
      <c r="AA24515" t="s">
        <v>26</v>
      </c>
      <c r="AB24515" t="s">
        <v>1216</v>
      </c>
      <c r="AC24515" t="s">
        <v>1216</v>
      </c>
      <c r="AD24515" t="s">
        <v>1216</v>
      </c>
      <c r="AE24515" t="s">
        <v>1216</v>
      </c>
      <c r="AF24515" t="s">
        <v>1216</v>
      </c>
    </row>
    <row r="24516" spans="1:32" hidden="1" x14ac:dyDescent="0.25">
      <c r="A24516" t="str">
        <f t="shared" si="382"/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25218</v>
      </c>
      <c r="F24516">
        <v>65536</v>
      </c>
      <c r="G24516" t="s">
        <v>25235</v>
      </c>
      <c r="H24516" t="s">
        <v>16</v>
      </c>
      <c r="I24516" t="s">
        <v>5774</v>
      </c>
      <c r="J24516" t="s">
        <v>25239</v>
      </c>
      <c r="K24516" t="s">
        <v>13</v>
      </c>
      <c r="L24516" t="s">
        <v>20</v>
      </c>
      <c r="M24516" t="s">
        <v>1216</v>
      </c>
      <c r="N24516" t="s">
        <v>1217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1219</v>
      </c>
      <c r="U24516" t="s">
        <v>280</v>
      </c>
      <c r="V24516" t="s">
        <v>280</v>
      </c>
      <c r="W24516" t="s">
        <v>1219</v>
      </c>
      <c r="X24516" t="s">
        <v>1272</v>
      </c>
      <c r="Y24516">
        <v>2</v>
      </c>
      <c r="Z24516" t="s">
        <v>1218</v>
      </c>
      <c r="AA24516" t="s">
        <v>26</v>
      </c>
      <c r="AB24516" t="s">
        <v>1216</v>
      </c>
      <c r="AC24516" t="s">
        <v>1216</v>
      </c>
      <c r="AD24516" t="s">
        <v>1216</v>
      </c>
      <c r="AE24516" t="s">
        <v>1216</v>
      </c>
      <c r="AF24516" t="s">
        <v>1216</v>
      </c>
    </row>
    <row r="24517" spans="1:32" hidden="1" x14ac:dyDescent="0.25">
      <c r="A24517" t="str">
        <f t="shared" ref="A24517:A24580" si="383">CONCATENATE(K24517,".",AA24517)</f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25218</v>
      </c>
      <c r="F24517">
        <v>65536</v>
      </c>
      <c r="G24517" t="s">
        <v>25235</v>
      </c>
      <c r="H24517" t="s">
        <v>16</v>
      </c>
      <c r="I24517" t="s">
        <v>5774</v>
      </c>
      <c r="J24517" t="s">
        <v>1395</v>
      </c>
      <c r="K24517" t="s">
        <v>13</v>
      </c>
      <c r="L24517" t="s">
        <v>20</v>
      </c>
      <c r="M24517" t="s">
        <v>1216</v>
      </c>
      <c r="N24517" t="s">
        <v>1217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1219</v>
      </c>
      <c r="U24517" t="s">
        <v>280</v>
      </c>
      <c r="V24517" t="s">
        <v>280</v>
      </c>
      <c r="W24517" t="s">
        <v>1219</v>
      </c>
      <c r="X24517" t="s">
        <v>1272</v>
      </c>
      <c r="Y24517">
        <v>2</v>
      </c>
      <c r="Z24517" t="s">
        <v>1218</v>
      </c>
      <c r="AA24517" t="s">
        <v>26</v>
      </c>
      <c r="AB24517" t="s">
        <v>1216</v>
      </c>
      <c r="AC24517" t="s">
        <v>1216</v>
      </c>
      <c r="AD24517" t="s">
        <v>1216</v>
      </c>
      <c r="AE24517" t="s">
        <v>1216</v>
      </c>
      <c r="AF24517" t="s">
        <v>1216</v>
      </c>
    </row>
    <row r="24518" spans="1:32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25218</v>
      </c>
      <c r="F24518">
        <v>65536</v>
      </c>
      <c r="G24518" t="s">
        <v>25235</v>
      </c>
      <c r="H24518" t="s">
        <v>16</v>
      </c>
      <c r="I24518" t="s">
        <v>5774</v>
      </c>
      <c r="J24518" t="s">
        <v>2905</v>
      </c>
      <c r="K24518" t="s">
        <v>13</v>
      </c>
      <c r="L24518" t="s">
        <v>20</v>
      </c>
      <c r="M24518" t="s">
        <v>1216</v>
      </c>
      <c r="N24518" t="s">
        <v>1217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1219</v>
      </c>
      <c r="U24518" t="s">
        <v>280</v>
      </c>
      <c r="V24518" t="s">
        <v>280</v>
      </c>
      <c r="W24518" t="s">
        <v>1219</v>
      </c>
      <c r="X24518" t="s">
        <v>1272</v>
      </c>
      <c r="Y24518">
        <v>2</v>
      </c>
      <c r="Z24518" t="s">
        <v>1218</v>
      </c>
      <c r="AA24518" t="s">
        <v>26</v>
      </c>
      <c r="AB24518" t="s">
        <v>1216</v>
      </c>
      <c r="AC24518" t="s">
        <v>1216</v>
      </c>
      <c r="AD24518" t="s">
        <v>1216</v>
      </c>
      <c r="AE24518" t="s">
        <v>1216</v>
      </c>
      <c r="AF24518" t="s">
        <v>1216</v>
      </c>
    </row>
    <row r="24519" spans="1:32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25218</v>
      </c>
      <c r="F24519">
        <v>65536</v>
      </c>
      <c r="G24519" t="s">
        <v>25235</v>
      </c>
      <c r="H24519" t="s">
        <v>16</v>
      </c>
      <c r="I24519" t="s">
        <v>5774</v>
      </c>
      <c r="J24519" t="s">
        <v>25240</v>
      </c>
      <c r="K24519" t="s">
        <v>13</v>
      </c>
      <c r="L24519" t="s">
        <v>20</v>
      </c>
      <c r="M24519" t="s">
        <v>1216</v>
      </c>
      <c r="N24519" t="s">
        <v>1217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1219</v>
      </c>
      <c r="U24519" t="s">
        <v>280</v>
      </c>
      <c r="V24519" t="s">
        <v>280</v>
      </c>
      <c r="W24519" t="s">
        <v>1219</v>
      </c>
      <c r="X24519" t="s">
        <v>1272</v>
      </c>
      <c r="Y24519">
        <v>2</v>
      </c>
      <c r="Z24519" t="s">
        <v>1218</v>
      </c>
      <c r="AA24519" t="s">
        <v>26</v>
      </c>
      <c r="AB24519" t="s">
        <v>1216</v>
      </c>
      <c r="AC24519" t="s">
        <v>1216</v>
      </c>
      <c r="AD24519" t="s">
        <v>1216</v>
      </c>
      <c r="AE24519" t="s">
        <v>1216</v>
      </c>
      <c r="AF24519" t="s">
        <v>1216</v>
      </c>
    </row>
    <row r="24520" spans="1:32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25218</v>
      </c>
      <c r="F24520">
        <v>65536</v>
      </c>
      <c r="G24520" t="s">
        <v>25235</v>
      </c>
      <c r="H24520" t="s">
        <v>16</v>
      </c>
      <c r="I24520" t="s">
        <v>5774</v>
      </c>
      <c r="J24520" t="s">
        <v>1432</v>
      </c>
      <c r="K24520" t="s">
        <v>13</v>
      </c>
      <c r="L24520" t="s">
        <v>20</v>
      </c>
      <c r="M24520" t="s">
        <v>1216</v>
      </c>
      <c r="N24520" t="s">
        <v>1217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1219</v>
      </c>
      <c r="U24520" t="s">
        <v>280</v>
      </c>
      <c r="V24520" t="s">
        <v>280</v>
      </c>
      <c r="W24520" t="s">
        <v>1219</v>
      </c>
      <c r="X24520" t="s">
        <v>1272</v>
      </c>
      <c r="Y24520">
        <v>2</v>
      </c>
      <c r="Z24520" t="s">
        <v>1218</v>
      </c>
      <c r="AA24520" t="s">
        <v>26</v>
      </c>
      <c r="AB24520" t="s">
        <v>1216</v>
      </c>
      <c r="AC24520" t="s">
        <v>1216</v>
      </c>
      <c r="AD24520" t="s">
        <v>1216</v>
      </c>
      <c r="AE24520" t="s">
        <v>1216</v>
      </c>
      <c r="AF24520" t="s">
        <v>1216</v>
      </c>
    </row>
    <row r="24521" spans="1:32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25218</v>
      </c>
      <c r="F24521">
        <v>65536</v>
      </c>
      <c r="G24521" t="s">
        <v>25235</v>
      </c>
      <c r="H24521" t="s">
        <v>16</v>
      </c>
      <c r="I24521" t="s">
        <v>5774</v>
      </c>
      <c r="J24521" t="s">
        <v>2727</v>
      </c>
      <c r="K24521" t="s">
        <v>13</v>
      </c>
      <c r="L24521" t="s">
        <v>20</v>
      </c>
      <c r="M24521" t="s">
        <v>1216</v>
      </c>
      <c r="N24521" t="s">
        <v>1217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1219</v>
      </c>
      <c r="U24521" t="s">
        <v>280</v>
      </c>
      <c r="V24521" t="s">
        <v>280</v>
      </c>
      <c r="W24521" t="s">
        <v>1219</v>
      </c>
      <c r="X24521" t="s">
        <v>1272</v>
      </c>
      <c r="Y24521">
        <v>2</v>
      </c>
      <c r="Z24521" t="s">
        <v>1218</v>
      </c>
      <c r="AA24521" t="s">
        <v>26</v>
      </c>
      <c r="AB24521" t="s">
        <v>1216</v>
      </c>
      <c r="AC24521" t="s">
        <v>1216</v>
      </c>
      <c r="AD24521" t="s">
        <v>1216</v>
      </c>
      <c r="AE24521" t="s">
        <v>1216</v>
      </c>
      <c r="AF24521" t="s">
        <v>1216</v>
      </c>
    </row>
    <row r="24522" spans="1:32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25218</v>
      </c>
      <c r="F24522">
        <v>65536</v>
      </c>
      <c r="G24522" t="s">
        <v>25235</v>
      </c>
      <c r="H24522" t="s">
        <v>16</v>
      </c>
      <c r="I24522" t="s">
        <v>5774</v>
      </c>
      <c r="J24522" t="s">
        <v>2728</v>
      </c>
      <c r="K24522" t="s">
        <v>13</v>
      </c>
      <c r="L24522" t="s">
        <v>20</v>
      </c>
      <c r="M24522" t="s">
        <v>1216</v>
      </c>
      <c r="N24522" t="s">
        <v>1217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1219</v>
      </c>
      <c r="U24522" t="s">
        <v>280</v>
      </c>
      <c r="V24522" t="s">
        <v>280</v>
      </c>
      <c r="W24522" t="s">
        <v>1219</v>
      </c>
      <c r="X24522" t="s">
        <v>1272</v>
      </c>
      <c r="Y24522">
        <v>2</v>
      </c>
      <c r="Z24522" t="s">
        <v>1218</v>
      </c>
      <c r="AA24522" t="s">
        <v>26</v>
      </c>
      <c r="AB24522" t="s">
        <v>1216</v>
      </c>
      <c r="AC24522" t="s">
        <v>1216</v>
      </c>
      <c r="AD24522" t="s">
        <v>1216</v>
      </c>
      <c r="AE24522" t="s">
        <v>1216</v>
      </c>
      <c r="AF24522" t="s">
        <v>1216</v>
      </c>
    </row>
    <row r="24523" spans="1:32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25218</v>
      </c>
      <c r="F24523">
        <v>65536</v>
      </c>
      <c r="G24523" t="s">
        <v>25235</v>
      </c>
      <c r="H24523" t="s">
        <v>16</v>
      </c>
      <c r="I24523" t="s">
        <v>5774</v>
      </c>
      <c r="J24523" t="s">
        <v>25241</v>
      </c>
      <c r="K24523" t="s">
        <v>13</v>
      </c>
      <c r="L24523" t="s">
        <v>20</v>
      </c>
      <c r="M24523" t="s">
        <v>1216</v>
      </c>
      <c r="N24523" t="s">
        <v>1217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1219</v>
      </c>
      <c r="U24523" t="s">
        <v>280</v>
      </c>
      <c r="V24523" t="s">
        <v>280</v>
      </c>
      <c r="W24523" t="s">
        <v>1219</v>
      </c>
      <c r="X24523" t="s">
        <v>1272</v>
      </c>
      <c r="Y24523">
        <v>2</v>
      </c>
      <c r="Z24523" t="s">
        <v>1218</v>
      </c>
      <c r="AA24523" t="s">
        <v>26</v>
      </c>
      <c r="AB24523" t="s">
        <v>1216</v>
      </c>
      <c r="AC24523" t="s">
        <v>1216</v>
      </c>
      <c r="AD24523" t="s">
        <v>1216</v>
      </c>
      <c r="AE24523" t="s">
        <v>1216</v>
      </c>
      <c r="AF24523" t="s">
        <v>1216</v>
      </c>
    </row>
    <row r="24524" spans="1:32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25218</v>
      </c>
      <c r="F24524">
        <v>65536</v>
      </c>
      <c r="G24524" t="s">
        <v>25235</v>
      </c>
      <c r="H24524" t="s">
        <v>16</v>
      </c>
      <c r="I24524" t="s">
        <v>5774</v>
      </c>
      <c r="J24524" t="s">
        <v>25242</v>
      </c>
      <c r="K24524" t="s">
        <v>13</v>
      </c>
      <c r="L24524" t="s">
        <v>20</v>
      </c>
      <c r="M24524" t="s">
        <v>1216</v>
      </c>
      <c r="N24524" t="s">
        <v>1217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1219</v>
      </c>
      <c r="U24524" t="s">
        <v>280</v>
      </c>
      <c r="V24524" t="s">
        <v>280</v>
      </c>
      <c r="W24524" t="s">
        <v>1219</v>
      </c>
      <c r="X24524" t="s">
        <v>1272</v>
      </c>
      <c r="Y24524">
        <v>2</v>
      </c>
      <c r="Z24524" t="s">
        <v>1218</v>
      </c>
      <c r="AA24524" t="s">
        <v>26</v>
      </c>
      <c r="AB24524" t="s">
        <v>1216</v>
      </c>
      <c r="AC24524" t="s">
        <v>1216</v>
      </c>
      <c r="AD24524" t="s">
        <v>1216</v>
      </c>
      <c r="AE24524" t="s">
        <v>1216</v>
      </c>
      <c r="AF24524" t="s">
        <v>1216</v>
      </c>
    </row>
    <row r="24525" spans="1:32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25218</v>
      </c>
      <c r="F24525">
        <v>65537</v>
      </c>
      <c r="G24525" t="s">
        <v>25243</v>
      </c>
      <c r="H24525" t="s">
        <v>16</v>
      </c>
      <c r="I24525" t="s">
        <v>4218</v>
      </c>
      <c r="J24525" t="s">
        <v>25244</v>
      </c>
      <c r="K24525" t="s">
        <v>13</v>
      </c>
      <c r="L24525" t="s">
        <v>20</v>
      </c>
      <c r="M24525" t="s">
        <v>1216</v>
      </c>
      <c r="N24525" t="s">
        <v>1217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1219</v>
      </c>
      <c r="U24525" t="s">
        <v>280</v>
      </c>
      <c r="V24525" t="s">
        <v>280</v>
      </c>
      <c r="W24525" t="s">
        <v>1219</v>
      </c>
      <c r="X24525" t="s">
        <v>1272</v>
      </c>
      <c r="Y24525">
        <v>2</v>
      </c>
      <c r="Z24525" t="s">
        <v>1218</v>
      </c>
      <c r="AA24525" t="s">
        <v>26</v>
      </c>
      <c r="AB24525" t="s">
        <v>1216</v>
      </c>
      <c r="AC24525" t="s">
        <v>1216</v>
      </c>
      <c r="AD24525" t="s">
        <v>1216</v>
      </c>
      <c r="AE24525" t="s">
        <v>1216</v>
      </c>
      <c r="AF24525" t="s">
        <v>1216</v>
      </c>
    </row>
    <row r="24526" spans="1:32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25218</v>
      </c>
      <c r="F24526">
        <v>65537</v>
      </c>
      <c r="G24526" t="s">
        <v>25243</v>
      </c>
      <c r="H24526" t="s">
        <v>16</v>
      </c>
      <c r="I24526" t="s">
        <v>4218</v>
      </c>
      <c r="J24526" t="s">
        <v>25245</v>
      </c>
      <c r="K24526" t="s">
        <v>13</v>
      </c>
      <c r="L24526" t="s">
        <v>20</v>
      </c>
      <c r="M24526" t="s">
        <v>1216</v>
      </c>
      <c r="N24526" t="s">
        <v>1217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1219</v>
      </c>
      <c r="U24526" t="s">
        <v>280</v>
      </c>
      <c r="V24526" t="s">
        <v>280</v>
      </c>
      <c r="W24526" t="s">
        <v>1219</v>
      </c>
      <c r="X24526" t="s">
        <v>1272</v>
      </c>
      <c r="Y24526">
        <v>2</v>
      </c>
      <c r="Z24526" t="s">
        <v>1218</v>
      </c>
      <c r="AA24526" t="s">
        <v>26</v>
      </c>
      <c r="AB24526" t="s">
        <v>1216</v>
      </c>
      <c r="AC24526" t="s">
        <v>1216</v>
      </c>
      <c r="AD24526" t="s">
        <v>1216</v>
      </c>
      <c r="AE24526" t="s">
        <v>1216</v>
      </c>
      <c r="AF24526" t="s">
        <v>1216</v>
      </c>
    </row>
    <row r="24527" spans="1:32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25218</v>
      </c>
      <c r="F24527">
        <v>65537</v>
      </c>
      <c r="G24527" t="s">
        <v>25243</v>
      </c>
      <c r="H24527" t="s">
        <v>16</v>
      </c>
      <c r="I24527" t="s">
        <v>4218</v>
      </c>
      <c r="J24527" t="s">
        <v>25246</v>
      </c>
      <c r="K24527" t="s">
        <v>13</v>
      </c>
      <c r="L24527" t="s">
        <v>20</v>
      </c>
      <c r="M24527" t="s">
        <v>1216</v>
      </c>
      <c r="N24527" t="s">
        <v>1217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1219</v>
      </c>
      <c r="U24527" t="s">
        <v>280</v>
      </c>
      <c r="V24527" t="s">
        <v>280</v>
      </c>
      <c r="W24527" t="s">
        <v>1219</v>
      </c>
      <c r="X24527" t="s">
        <v>1272</v>
      </c>
      <c r="Y24527">
        <v>2</v>
      </c>
      <c r="Z24527" t="s">
        <v>1218</v>
      </c>
      <c r="AA24527" t="s">
        <v>26</v>
      </c>
      <c r="AB24527" t="s">
        <v>1216</v>
      </c>
      <c r="AC24527" t="s">
        <v>1216</v>
      </c>
      <c r="AD24527" t="s">
        <v>1216</v>
      </c>
      <c r="AE24527" t="s">
        <v>1216</v>
      </c>
      <c r="AF24527" t="s">
        <v>1216</v>
      </c>
    </row>
    <row r="24528" spans="1:32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25218</v>
      </c>
      <c r="F24528">
        <v>65537</v>
      </c>
      <c r="G24528" t="s">
        <v>25243</v>
      </c>
      <c r="H24528" t="s">
        <v>16</v>
      </c>
      <c r="I24528" t="s">
        <v>4218</v>
      </c>
      <c r="J24528" t="s">
        <v>25247</v>
      </c>
      <c r="K24528" t="s">
        <v>13</v>
      </c>
      <c r="L24528" t="s">
        <v>20</v>
      </c>
      <c r="M24528" t="s">
        <v>1216</v>
      </c>
      <c r="N24528" t="s">
        <v>1217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1219</v>
      </c>
      <c r="U24528" t="s">
        <v>280</v>
      </c>
      <c r="V24528" t="s">
        <v>280</v>
      </c>
      <c r="W24528" t="s">
        <v>1219</v>
      </c>
      <c r="X24528" t="s">
        <v>1272</v>
      </c>
      <c r="Y24528">
        <v>2</v>
      </c>
      <c r="Z24528" t="s">
        <v>1218</v>
      </c>
      <c r="AA24528" t="s">
        <v>26</v>
      </c>
      <c r="AB24528" t="s">
        <v>1216</v>
      </c>
      <c r="AC24528" t="s">
        <v>1216</v>
      </c>
      <c r="AD24528" t="s">
        <v>1216</v>
      </c>
      <c r="AE24528" t="s">
        <v>1216</v>
      </c>
      <c r="AF24528" t="s">
        <v>1216</v>
      </c>
    </row>
    <row r="24529" spans="1:32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25218</v>
      </c>
      <c r="F24529">
        <v>65537</v>
      </c>
      <c r="G24529" t="s">
        <v>25243</v>
      </c>
      <c r="H24529" t="s">
        <v>16</v>
      </c>
      <c r="I24529" t="s">
        <v>4218</v>
      </c>
      <c r="J24529" t="s">
        <v>25248</v>
      </c>
      <c r="K24529" t="s">
        <v>13</v>
      </c>
      <c r="L24529" t="s">
        <v>20</v>
      </c>
      <c r="M24529" t="s">
        <v>1216</v>
      </c>
      <c r="N24529" t="s">
        <v>1217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1219</v>
      </c>
      <c r="U24529" t="s">
        <v>280</v>
      </c>
      <c r="V24529" t="s">
        <v>280</v>
      </c>
      <c r="W24529" t="s">
        <v>1219</v>
      </c>
      <c r="X24529" t="s">
        <v>1272</v>
      </c>
      <c r="Y24529">
        <v>2</v>
      </c>
      <c r="Z24529" t="s">
        <v>1218</v>
      </c>
      <c r="AA24529" t="s">
        <v>26</v>
      </c>
      <c r="AB24529" t="s">
        <v>1216</v>
      </c>
      <c r="AC24529" t="s">
        <v>1216</v>
      </c>
      <c r="AD24529" t="s">
        <v>1216</v>
      </c>
      <c r="AE24529" t="s">
        <v>1216</v>
      </c>
      <c r="AF24529" t="s">
        <v>1216</v>
      </c>
    </row>
    <row r="24530" spans="1:32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25218</v>
      </c>
      <c r="F24530">
        <v>65537</v>
      </c>
      <c r="G24530" t="s">
        <v>25243</v>
      </c>
      <c r="H24530" t="s">
        <v>16</v>
      </c>
      <c r="I24530" t="s">
        <v>4218</v>
      </c>
      <c r="J24530" t="s">
        <v>25249</v>
      </c>
      <c r="K24530" t="s">
        <v>13</v>
      </c>
      <c r="L24530" t="s">
        <v>20</v>
      </c>
      <c r="M24530" t="s">
        <v>1216</v>
      </c>
      <c r="N24530" t="s">
        <v>1217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1219</v>
      </c>
      <c r="U24530" t="s">
        <v>280</v>
      </c>
      <c r="V24530" t="s">
        <v>280</v>
      </c>
      <c r="W24530" t="s">
        <v>1219</v>
      </c>
      <c r="X24530" t="s">
        <v>1272</v>
      </c>
      <c r="Y24530">
        <v>2</v>
      </c>
      <c r="Z24530" t="s">
        <v>1218</v>
      </c>
      <c r="AA24530" t="s">
        <v>26</v>
      </c>
      <c r="AB24530" t="s">
        <v>1216</v>
      </c>
      <c r="AC24530" t="s">
        <v>1216</v>
      </c>
      <c r="AD24530" t="s">
        <v>1216</v>
      </c>
      <c r="AE24530" t="s">
        <v>1216</v>
      </c>
      <c r="AF24530" t="s">
        <v>1216</v>
      </c>
    </row>
    <row r="24531" spans="1:32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25218</v>
      </c>
      <c r="F24531">
        <v>65537</v>
      </c>
      <c r="G24531" t="s">
        <v>25243</v>
      </c>
      <c r="H24531" t="s">
        <v>16</v>
      </c>
      <c r="I24531" t="s">
        <v>4218</v>
      </c>
      <c r="J24531" t="s">
        <v>25250</v>
      </c>
      <c r="K24531" t="s">
        <v>13</v>
      </c>
      <c r="L24531" t="s">
        <v>20</v>
      </c>
      <c r="M24531" t="s">
        <v>1216</v>
      </c>
      <c r="N24531" t="s">
        <v>1217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1219</v>
      </c>
      <c r="U24531" t="s">
        <v>280</v>
      </c>
      <c r="V24531" t="s">
        <v>280</v>
      </c>
      <c r="W24531" t="s">
        <v>1219</v>
      </c>
      <c r="X24531" t="s">
        <v>1272</v>
      </c>
      <c r="Y24531">
        <v>2</v>
      </c>
      <c r="Z24531" t="s">
        <v>1218</v>
      </c>
      <c r="AA24531" t="s">
        <v>26</v>
      </c>
      <c r="AB24531" t="s">
        <v>1216</v>
      </c>
      <c r="AC24531" t="s">
        <v>1216</v>
      </c>
      <c r="AD24531" t="s">
        <v>1216</v>
      </c>
      <c r="AE24531" t="s">
        <v>1216</v>
      </c>
      <c r="AF24531" t="s">
        <v>1216</v>
      </c>
    </row>
    <row r="24532" spans="1:32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25218</v>
      </c>
      <c r="F24532">
        <v>65537</v>
      </c>
      <c r="G24532" t="s">
        <v>25243</v>
      </c>
      <c r="H24532" t="s">
        <v>16</v>
      </c>
      <c r="I24532" t="s">
        <v>4218</v>
      </c>
      <c r="J24532" t="s">
        <v>25251</v>
      </c>
      <c r="K24532" t="s">
        <v>13</v>
      </c>
      <c r="L24532" t="s">
        <v>20</v>
      </c>
      <c r="M24532" t="s">
        <v>1216</v>
      </c>
      <c r="N24532" t="s">
        <v>1217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1219</v>
      </c>
      <c r="U24532" t="s">
        <v>280</v>
      </c>
      <c r="V24532" t="s">
        <v>280</v>
      </c>
      <c r="W24532" t="s">
        <v>1219</v>
      </c>
      <c r="X24532" t="s">
        <v>1272</v>
      </c>
      <c r="Y24532">
        <v>2</v>
      </c>
      <c r="Z24532" t="s">
        <v>1218</v>
      </c>
      <c r="AA24532" t="s">
        <v>26</v>
      </c>
      <c r="AB24532" t="s">
        <v>1216</v>
      </c>
      <c r="AC24532" t="s">
        <v>1216</v>
      </c>
      <c r="AD24532" t="s">
        <v>1216</v>
      </c>
      <c r="AE24532" t="s">
        <v>1216</v>
      </c>
      <c r="AF24532" t="s">
        <v>1216</v>
      </c>
    </row>
    <row r="24533" spans="1:32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25218</v>
      </c>
      <c r="F24533">
        <v>65537</v>
      </c>
      <c r="G24533" t="s">
        <v>25243</v>
      </c>
      <c r="H24533" t="s">
        <v>16</v>
      </c>
      <c r="I24533" t="s">
        <v>4218</v>
      </c>
      <c r="J24533" t="s">
        <v>25252</v>
      </c>
      <c r="K24533" t="s">
        <v>13</v>
      </c>
      <c r="L24533" t="s">
        <v>20</v>
      </c>
      <c r="M24533" t="s">
        <v>1216</v>
      </c>
      <c r="N24533" t="s">
        <v>1217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1219</v>
      </c>
      <c r="U24533" t="s">
        <v>280</v>
      </c>
      <c r="V24533" t="s">
        <v>280</v>
      </c>
      <c r="W24533" t="s">
        <v>1219</v>
      </c>
      <c r="X24533" t="s">
        <v>1272</v>
      </c>
      <c r="Y24533">
        <v>2</v>
      </c>
      <c r="Z24533" t="s">
        <v>1218</v>
      </c>
      <c r="AA24533" t="s">
        <v>26</v>
      </c>
      <c r="AB24533" t="s">
        <v>1216</v>
      </c>
      <c r="AC24533" t="s">
        <v>1216</v>
      </c>
      <c r="AD24533" t="s">
        <v>1216</v>
      </c>
      <c r="AE24533" t="s">
        <v>1216</v>
      </c>
      <c r="AF24533" t="s">
        <v>1216</v>
      </c>
    </row>
    <row r="24534" spans="1:32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25218</v>
      </c>
      <c r="F24534">
        <v>65537</v>
      </c>
      <c r="G24534" t="s">
        <v>25243</v>
      </c>
      <c r="H24534" t="s">
        <v>16</v>
      </c>
      <c r="I24534" t="s">
        <v>4218</v>
      </c>
      <c r="J24534" t="s">
        <v>25253</v>
      </c>
      <c r="K24534" t="s">
        <v>13</v>
      </c>
      <c r="L24534" t="s">
        <v>20</v>
      </c>
      <c r="M24534" t="s">
        <v>1216</v>
      </c>
      <c r="N24534" t="s">
        <v>1217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1219</v>
      </c>
      <c r="U24534" t="s">
        <v>280</v>
      </c>
      <c r="V24534" t="s">
        <v>280</v>
      </c>
      <c r="W24534" t="s">
        <v>1219</v>
      </c>
      <c r="X24534" t="s">
        <v>1272</v>
      </c>
      <c r="Y24534">
        <v>2</v>
      </c>
      <c r="Z24534" t="s">
        <v>1218</v>
      </c>
      <c r="AA24534" t="s">
        <v>26</v>
      </c>
      <c r="AB24534" t="s">
        <v>1216</v>
      </c>
      <c r="AC24534" t="s">
        <v>1216</v>
      </c>
      <c r="AD24534" t="s">
        <v>1216</v>
      </c>
      <c r="AE24534" t="s">
        <v>1216</v>
      </c>
      <c r="AF24534" t="s">
        <v>1216</v>
      </c>
    </row>
    <row r="24535" spans="1:32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25218</v>
      </c>
      <c r="F24535">
        <v>65537</v>
      </c>
      <c r="G24535" t="s">
        <v>25243</v>
      </c>
      <c r="H24535" t="s">
        <v>16</v>
      </c>
      <c r="I24535" t="s">
        <v>4218</v>
      </c>
      <c r="J24535" t="s">
        <v>25254</v>
      </c>
      <c r="K24535" t="s">
        <v>13</v>
      </c>
      <c r="L24535" t="s">
        <v>20</v>
      </c>
      <c r="M24535" t="s">
        <v>1216</v>
      </c>
      <c r="N24535" t="s">
        <v>1217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1219</v>
      </c>
      <c r="U24535" t="s">
        <v>280</v>
      </c>
      <c r="V24535" t="s">
        <v>280</v>
      </c>
      <c r="W24535" t="s">
        <v>1219</v>
      </c>
      <c r="X24535" t="s">
        <v>1272</v>
      </c>
      <c r="Y24535">
        <v>2</v>
      </c>
      <c r="Z24535" t="s">
        <v>1218</v>
      </c>
      <c r="AA24535" t="s">
        <v>26</v>
      </c>
      <c r="AB24535" t="s">
        <v>1216</v>
      </c>
      <c r="AC24535" t="s">
        <v>1216</v>
      </c>
      <c r="AD24535" t="s">
        <v>1216</v>
      </c>
      <c r="AE24535" t="s">
        <v>1216</v>
      </c>
      <c r="AF24535" t="s">
        <v>1216</v>
      </c>
    </row>
    <row r="24536" spans="1:32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25218</v>
      </c>
      <c r="F24536">
        <v>65537</v>
      </c>
      <c r="G24536" t="s">
        <v>25243</v>
      </c>
      <c r="H24536" t="s">
        <v>16</v>
      </c>
      <c r="I24536" t="s">
        <v>4218</v>
      </c>
      <c r="J24536" t="s">
        <v>25255</v>
      </c>
      <c r="K24536" t="s">
        <v>13</v>
      </c>
      <c r="L24536" t="s">
        <v>20</v>
      </c>
      <c r="M24536" t="s">
        <v>1216</v>
      </c>
      <c r="N24536" t="s">
        <v>1217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1219</v>
      </c>
      <c r="U24536" t="s">
        <v>280</v>
      </c>
      <c r="V24536" t="s">
        <v>280</v>
      </c>
      <c r="W24536" t="s">
        <v>1219</v>
      </c>
      <c r="X24536" t="s">
        <v>1272</v>
      </c>
      <c r="Y24536">
        <v>2</v>
      </c>
      <c r="Z24536" t="s">
        <v>1218</v>
      </c>
      <c r="AA24536" t="s">
        <v>26</v>
      </c>
      <c r="AB24536" t="s">
        <v>1216</v>
      </c>
      <c r="AC24536" t="s">
        <v>1216</v>
      </c>
      <c r="AD24536" t="s">
        <v>1216</v>
      </c>
      <c r="AE24536" t="s">
        <v>1216</v>
      </c>
      <c r="AF24536" t="s">
        <v>1216</v>
      </c>
    </row>
    <row r="24537" spans="1:32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25218</v>
      </c>
      <c r="F24537">
        <v>65537</v>
      </c>
      <c r="G24537" t="s">
        <v>25243</v>
      </c>
      <c r="H24537" t="s">
        <v>16</v>
      </c>
      <c r="I24537" t="s">
        <v>4218</v>
      </c>
      <c r="J24537" t="s">
        <v>25256</v>
      </c>
      <c r="K24537" t="s">
        <v>13</v>
      </c>
      <c r="L24537" t="s">
        <v>20</v>
      </c>
      <c r="M24537" t="s">
        <v>1216</v>
      </c>
      <c r="N24537" t="s">
        <v>1217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1219</v>
      </c>
      <c r="U24537" t="s">
        <v>280</v>
      </c>
      <c r="V24537" t="s">
        <v>280</v>
      </c>
      <c r="W24537" t="s">
        <v>1219</v>
      </c>
      <c r="X24537" t="s">
        <v>1272</v>
      </c>
      <c r="Y24537">
        <v>2</v>
      </c>
      <c r="Z24537" t="s">
        <v>1218</v>
      </c>
      <c r="AA24537" t="s">
        <v>26</v>
      </c>
      <c r="AB24537" t="s">
        <v>1216</v>
      </c>
      <c r="AC24537" t="s">
        <v>1216</v>
      </c>
      <c r="AD24537" t="s">
        <v>1216</v>
      </c>
      <c r="AE24537" t="s">
        <v>1216</v>
      </c>
      <c r="AF24537" t="s">
        <v>1216</v>
      </c>
    </row>
    <row r="24538" spans="1:32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25218</v>
      </c>
      <c r="F24538">
        <v>65537</v>
      </c>
      <c r="G24538" t="s">
        <v>25243</v>
      </c>
      <c r="H24538" t="s">
        <v>16</v>
      </c>
      <c r="I24538" t="s">
        <v>4218</v>
      </c>
      <c r="J24538" t="s">
        <v>25257</v>
      </c>
      <c r="K24538" t="s">
        <v>13</v>
      </c>
      <c r="L24538" t="s">
        <v>20</v>
      </c>
      <c r="M24538" t="s">
        <v>1216</v>
      </c>
      <c r="N24538" t="s">
        <v>1217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1219</v>
      </c>
      <c r="U24538" t="s">
        <v>280</v>
      </c>
      <c r="V24538" t="s">
        <v>280</v>
      </c>
      <c r="W24538" t="s">
        <v>1219</v>
      </c>
      <c r="X24538" t="s">
        <v>1272</v>
      </c>
      <c r="Y24538">
        <v>2</v>
      </c>
      <c r="Z24538" t="s">
        <v>1218</v>
      </c>
      <c r="AA24538" t="s">
        <v>26</v>
      </c>
      <c r="AB24538" t="s">
        <v>1216</v>
      </c>
      <c r="AC24538" t="s">
        <v>1216</v>
      </c>
      <c r="AD24538" t="s">
        <v>1216</v>
      </c>
      <c r="AE24538" t="s">
        <v>1216</v>
      </c>
      <c r="AF24538" t="s">
        <v>1216</v>
      </c>
    </row>
    <row r="24539" spans="1:32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25218</v>
      </c>
      <c r="F24539">
        <v>65537</v>
      </c>
      <c r="G24539" t="s">
        <v>25243</v>
      </c>
      <c r="H24539" t="s">
        <v>16</v>
      </c>
      <c r="I24539" t="s">
        <v>4218</v>
      </c>
      <c r="J24539" t="s">
        <v>25258</v>
      </c>
      <c r="K24539" t="s">
        <v>13</v>
      </c>
      <c r="L24539" t="s">
        <v>20</v>
      </c>
      <c r="M24539" t="s">
        <v>1216</v>
      </c>
      <c r="N24539" t="s">
        <v>1217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1219</v>
      </c>
      <c r="U24539" t="s">
        <v>280</v>
      </c>
      <c r="V24539" t="s">
        <v>280</v>
      </c>
      <c r="W24539" t="s">
        <v>1219</v>
      </c>
      <c r="X24539" t="s">
        <v>1272</v>
      </c>
      <c r="Y24539">
        <v>2</v>
      </c>
      <c r="Z24539" t="s">
        <v>1218</v>
      </c>
      <c r="AA24539" t="s">
        <v>26</v>
      </c>
      <c r="AB24539" t="s">
        <v>1216</v>
      </c>
      <c r="AC24539" t="s">
        <v>1216</v>
      </c>
      <c r="AD24539" t="s">
        <v>1216</v>
      </c>
      <c r="AE24539" t="s">
        <v>1216</v>
      </c>
      <c r="AF24539" t="s">
        <v>1216</v>
      </c>
    </row>
    <row r="24540" spans="1:32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25218</v>
      </c>
      <c r="F24540">
        <v>65538</v>
      </c>
      <c r="G24540" t="s">
        <v>25259</v>
      </c>
      <c r="H24540" t="s">
        <v>16</v>
      </c>
      <c r="I24540" t="s">
        <v>4218</v>
      </c>
      <c r="J24540" t="s">
        <v>25260</v>
      </c>
      <c r="K24540" t="s">
        <v>13</v>
      </c>
      <c r="L24540" t="s">
        <v>20</v>
      </c>
      <c r="M24540" t="s">
        <v>1216</v>
      </c>
      <c r="N24540" t="s">
        <v>1217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1219</v>
      </c>
      <c r="U24540" t="s">
        <v>280</v>
      </c>
      <c r="V24540" t="s">
        <v>280</v>
      </c>
      <c r="W24540" t="s">
        <v>1219</v>
      </c>
      <c r="X24540" t="s">
        <v>1272</v>
      </c>
      <c r="Y24540">
        <v>2</v>
      </c>
      <c r="Z24540" t="s">
        <v>1218</v>
      </c>
      <c r="AA24540" t="s">
        <v>26</v>
      </c>
      <c r="AB24540" t="s">
        <v>1216</v>
      </c>
      <c r="AC24540" t="s">
        <v>1216</v>
      </c>
      <c r="AD24540" t="s">
        <v>1216</v>
      </c>
      <c r="AE24540" t="s">
        <v>1216</v>
      </c>
      <c r="AF24540" t="s">
        <v>1216</v>
      </c>
    </row>
    <row r="24541" spans="1:32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25218</v>
      </c>
      <c r="F24541">
        <v>65538</v>
      </c>
      <c r="G24541" t="s">
        <v>25259</v>
      </c>
      <c r="H24541" t="s">
        <v>16</v>
      </c>
      <c r="I24541" t="s">
        <v>4218</v>
      </c>
      <c r="J24541" t="s">
        <v>25261</v>
      </c>
      <c r="K24541" t="s">
        <v>13</v>
      </c>
      <c r="L24541" t="s">
        <v>20</v>
      </c>
      <c r="M24541" t="s">
        <v>1216</v>
      </c>
      <c r="N24541" t="s">
        <v>1217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1219</v>
      </c>
      <c r="U24541" t="s">
        <v>280</v>
      </c>
      <c r="V24541" t="s">
        <v>280</v>
      </c>
      <c r="W24541" t="s">
        <v>1219</v>
      </c>
      <c r="X24541" t="s">
        <v>1272</v>
      </c>
      <c r="Y24541">
        <v>2</v>
      </c>
      <c r="Z24541" t="s">
        <v>1218</v>
      </c>
      <c r="AA24541" t="s">
        <v>26</v>
      </c>
      <c r="AB24541" t="s">
        <v>1216</v>
      </c>
      <c r="AC24541" t="s">
        <v>1216</v>
      </c>
      <c r="AD24541" t="s">
        <v>1216</v>
      </c>
      <c r="AE24541" t="s">
        <v>1216</v>
      </c>
      <c r="AF24541" t="s">
        <v>1216</v>
      </c>
    </row>
    <row r="24542" spans="1:32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25218</v>
      </c>
      <c r="F24542">
        <v>65538</v>
      </c>
      <c r="G24542" t="s">
        <v>25259</v>
      </c>
      <c r="H24542" t="s">
        <v>16</v>
      </c>
      <c r="I24542" t="s">
        <v>4218</v>
      </c>
      <c r="J24542" t="s">
        <v>25262</v>
      </c>
      <c r="K24542" t="s">
        <v>13</v>
      </c>
      <c r="L24542" t="s">
        <v>20</v>
      </c>
      <c r="M24542" t="s">
        <v>1216</v>
      </c>
      <c r="N24542" t="s">
        <v>1217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1219</v>
      </c>
      <c r="U24542" t="s">
        <v>280</v>
      </c>
      <c r="V24542" t="s">
        <v>280</v>
      </c>
      <c r="W24542" t="s">
        <v>1219</v>
      </c>
      <c r="X24542" t="s">
        <v>1272</v>
      </c>
      <c r="Y24542">
        <v>2</v>
      </c>
      <c r="Z24542" t="s">
        <v>1218</v>
      </c>
      <c r="AA24542" t="s">
        <v>26</v>
      </c>
      <c r="AB24542" t="s">
        <v>1216</v>
      </c>
      <c r="AC24542" t="s">
        <v>1216</v>
      </c>
      <c r="AD24542" t="s">
        <v>1216</v>
      </c>
      <c r="AE24542" t="s">
        <v>1216</v>
      </c>
      <c r="AF24542" t="s">
        <v>1216</v>
      </c>
    </row>
    <row r="24543" spans="1:32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25218</v>
      </c>
      <c r="F24543">
        <v>65538</v>
      </c>
      <c r="G24543" t="s">
        <v>25259</v>
      </c>
      <c r="H24543" t="s">
        <v>16</v>
      </c>
      <c r="I24543" t="s">
        <v>4218</v>
      </c>
      <c r="J24543" t="s">
        <v>25263</v>
      </c>
      <c r="K24543" t="s">
        <v>13</v>
      </c>
      <c r="L24543" t="s">
        <v>20</v>
      </c>
      <c r="M24543" t="s">
        <v>1216</v>
      </c>
      <c r="N24543" t="s">
        <v>1217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1219</v>
      </c>
      <c r="U24543" t="s">
        <v>280</v>
      </c>
      <c r="V24543" t="s">
        <v>280</v>
      </c>
      <c r="W24543" t="s">
        <v>1219</v>
      </c>
      <c r="X24543" t="s">
        <v>1272</v>
      </c>
      <c r="Y24543">
        <v>2</v>
      </c>
      <c r="Z24543" t="s">
        <v>1218</v>
      </c>
      <c r="AA24543" t="s">
        <v>26</v>
      </c>
      <c r="AB24543" t="s">
        <v>1216</v>
      </c>
      <c r="AC24543" t="s">
        <v>1216</v>
      </c>
      <c r="AD24543" t="s">
        <v>1216</v>
      </c>
      <c r="AE24543" t="s">
        <v>1216</v>
      </c>
      <c r="AF24543" t="s">
        <v>1216</v>
      </c>
    </row>
    <row r="24544" spans="1:32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25218</v>
      </c>
      <c r="F24544">
        <v>65538</v>
      </c>
      <c r="G24544" t="s">
        <v>25259</v>
      </c>
      <c r="H24544" t="s">
        <v>16</v>
      </c>
      <c r="I24544" t="s">
        <v>4218</v>
      </c>
      <c r="J24544" t="s">
        <v>25264</v>
      </c>
      <c r="K24544" t="s">
        <v>13</v>
      </c>
      <c r="L24544" t="s">
        <v>20</v>
      </c>
      <c r="M24544" t="s">
        <v>1216</v>
      </c>
      <c r="N24544" t="s">
        <v>1217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1219</v>
      </c>
      <c r="U24544" t="s">
        <v>280</v>
      </c>
      <c r="V24544" t="s">
        <v>280</v>
      </c>
      <c r="W24544" t="s">
        <v>1219</v>
      </c>
      <c r="X24544" t="s">
        <v>1272</v>
      </c>
      <c r="Y24544">
        <v>2</v>
      </c>
      <c r="Z24544" t="s">
        <v>1218</v>
      </c>
      <c r="AA24544" t="s">
        <v>26</v>
      </c>
      <c r="AB24544" t="s">
        <v>1216</v>
      </c>
      <c r="AC24544" t="s">
        <v>1216</v>
      </c>
      <c r="AD24544" t="s">
        <v>1216</v>
      </c>
      <c r="AE24544" t="s">
        <v>1216</v>
      </c>
      <c r="AF24544" t="s">
        <v>1216</v>
      </c>
    </row>
    <row r="24545" spans="1:32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25218</v>
      </c>
      <c r="F24545">
        <v>65538</v>
      </c>
      <c r="G24545" t="s">
        <v>25259</v>
      </c>
      <c r="H24545" t="s">
        <v>16</v>
      </c>
      <c r="I24545" t="s">
        <v>4218</v>
      </c>
      <c r="J24545" t="s">
        <v>25265</v>
      </c>
      <c r="K24545" t="s">
        <v>13</v>
      </c>
      <c r="L24545" t="s">
        <v>20</v>
      </c>
      <c r="M24545" t="s">
        <v>1216</v>
      </c>
      <c r="N24545" t="s">
        <v>1217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1219</v>
      </c>
      <c r="U24545" t="s">
        <v>280</v>
      </c>
      <c r="V24545" t="s">
        <v>280</v>
      </c>
      <c r="W24545" t="s">
        <v>1219</v>
      </c>
      <c r="X24545" t="s">
        <v>1272</v>
      </c>
      <c r="Y24545">
        <v>2</v>
      </c>
      <c r="Z24545" t="s">
        <v>1218</v>
      </c>
      <c r="AA24545" t="s">
        <v>26</v>
      </c>
      <c r="AB24545" t="s">
        <v>1216</v>
      </c>
      <c r="AC24545" t="s">
        <v>1216</v>
      </c>
      <c r="AD24545" t="s">
        <v>1216</v>
      </c>
      <c r="AE24545" t="s">
        <v>1216</v>
      </c>
      <c r="AF24545" t="s">
        <v>1216</v>
      </c>
    </row>
    <row r="24546" spans="1:32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25218</v>
      </c>
      <c r="F24546">
        <v>65538</v>
      </c>
      <c r="G24546" t="s">
        <v>25259</v>
      </c>
      <c r="H24546" t="s">
        <v>16</v>
      </c>
      <c r="I24546" t="s">
        <v>4218</v>
      </c>
      <c r="J24546" t="s">
        <v>25266</v>
      </c>
      <c r="K24546" t="s">
        <v>13</v>
      </c>
      <c r="L24546" t="s">
        <v>20</v>
      </c>
      <c r="M24546" t="s">
        <v>1216</v>
      </c>
      <c r="N24546" t="s">
        <v>1217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1219</v>
      </c>
      <c r="U24546" t="s">
        <v>280</v>
      </c>
      <c r="V24546" t="s">
        <v>280</v>
      </c>
      <c r="W24546" t="s">
        <v>1219</v>
      </c>
      <c r="X24546" t="s">
        <v>1272</v>
      </c>
      <c r="Y24546">
        <v>2</v>
      </c>
      <c r="Z24546" t="s">
        <v>1218</v>
      </c>
      <c r="AA24546" t="s">
        <v>26</v>
      </c>
      <c r="AB24546" t="s">
        <v>1216</v>
      </c>
      <c r="AC24546" t="s">
        <v>1216</v>
      </c>
      <c r="AD24546" t="s">
        <v>1216</v>
      </c>
      <c r="AE24546" t="s">
        <v>1216</v>
      </c>
      <c r="AF24546" t="s">
        <v>1216</v>
      </c>
    </row>
    <row r="24547" spans="1:32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25218</v>
      </c>
      <c r="F24547">
        <v>65538</v>
      </c>
      <c r="G24547" t="s">
        <v>25259</v>
      </c>
      <c r="H24547" t="s">
        <v>16</v>
      </c>
      <c r="I24547" t="s">
        <v>4218</v>
      </c>
      <c r="J24547" t="s">
        <v>25267</v>
      </c>
      <c r="K24547" t="s">
        <v>13</v>
      </c>
      <c r="L24547" t="s">
        <v>20</v>
      </c>
      <c r="M24547" t="s">
        <v>1216</v>
      </c>
      <c r="N24547" t="s">
        <v>1217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1219</v>
      </c>
      <c r="U24547" t="s">
        <v>280</v>
      </c>
      <c r="V24547" t="s">
        <v>280</v>
      </c>
      <c r="W24547" t="s">
        <v>1219</v>
      </c>
      <c r="X24547" t="s">
        <v>1272</v>
      </c>
      <c r="Y24547">
        <v>2</v>
      </c>
      <c r="Z24547" t="s">
        <v>1218</v>
      </c>
      <c r="AA24547" t="s">
        <v>26</v>
      </c>
      <c r="AB24547" t="s">
        <v>1216</v>
      </c>
      <c r="AC24547" t="s">
        <v>1216</v>
      </c>
      <c r="AD24547" t="s">
        <v>1216</v>
      </c>
      <c r="AE24547" t="s">
        <v>1216</v>
      </c>
      <c r="AF24547" t="s">
        <v>1216</v>
      </c>
    </row>
    <row r="24548" spans="1:32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25218</v>
      </c>
      <c r="F24548">
        <v>65538</v>
      </c>
      <c r="G24548" t="s">
        <v>25259</v>
      </c>
      <c r="H24548" t="s">
        <v>16</v>
      </c>
      <c r="I24548" t="s">
        <v>4218</v>
      </c>
      <c r="J24548" t="s">
        <v>25268</v>
      </c>
      <c r="K24548" t="s">
        <v>13</v>
      </c>
      <c r="L24548" t="s">
        <v>20</v>
      </c>
      <c r="M24548" t="s">
        <v>1216</v>
      </c>
      <c r="N24548" t="s">
        <v>1217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1219</v>
      </c>
      <c r="U24548" t="s">
        <v>280</v>
      </c>
      <c r="V24548" t="s">
        <v>280</v>
      </c>
      <c r="W24548" t="s">
        <v>1219</v>
      </c>
      <c r="X24548" t="s">
        <v>1272</v>
      </c>
      <c r="Y24548">
        <v>2</v>
      </c>
      <c r="Z24548" t="s">
        <v>1218</v>
      </c>
      <c r="AA24548" t="s">
        <v>26</v>
      </c>
      <c r="AB24548" t="s">
        <v>1216</v>
      </c>
      <c r="AC24548" t="s">
        <v>1216</v>
      </c>
      <c r="AD24548" t="s">
        <v>1216</v>
      </c>
      <c r="AE24548" t="s">
        <v>1216</v>
      </c>
      <c r="AF24548" t="s">
        <v>1216</v>
      </c>
    </row>
    <row r="24549" spans="1:32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25218</v>
      </c>
      <c r="F24549">
        <v>65538</v>
      </c>
      <c r="G24549" t="s">
        <v>25259</v>
      </c>
      <c r="H24549" t="s">
        <v>16</v>
      </c>
      <c r="I24549" t="s">
        <v>4218</v>
      </c>
      <c r="J24549" t="s">
        <v>25269</v>
      </c>
      <c r="K24549" t="s">
        <v>13</v>
      </c>
      <c r="L24549" t="s">
        <v>20</v>
      </c>
      <c r="M24549" t="s">
        <v>1216</v>
      </c>
      <c r="N24549" t="s">
        <v>1217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1219</v>
      </c>
      <c r="U24549" t="s">
        <v>280</v>
      </c>
      <c r="V24549" t="s">
        <v>280</v>
      </c>
      <c r="W24549" t="s">
        <v>1219</v>
      </c>
      <c r="X24549" t="s">
        <v>1272</v>
      </c>
      <c r="Y24549">
        <v>2</v>
      </c>
      <c r="Z24549" t="s">
        <v>1218</v>
      </c>
      <c r="AA24549" t="s">
        <v>26</v>
      </c>
      <c r="AB24549" t="s">
        <v>1216</v>
      </c>
      <c r="AC24549" t="s">
        <v>1216</v>
      </c>
      <c r="AD24549" t="s">
        <v>1216</v>
      </c>
      <c r="AE24549" t="s">
        <v>1216</v>
      </c>
      <c r="AF24549" t="s">
        <v>1216</v>
      </c>
    </row>
    <row r="24550" spans="1:32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25218</v>
      </c>
      <c r="F24550">
        <v>65538</v>
      </c>
      <c r="G24550" t="s">
        <v>25259</v>
      </c>
      <c r="H24550" t="s">
        <v>16</v>
      </c>
      <c r="I24550" t="s">
        <v>4218</v>
      </c>
      <c r="J24550" t="s">
        <v>25270</v>
      </c>
      <c r="K24550" t="s">
        <v>13</v>
      </c>
      <c r="L24550" t="s">
        <v>20</v>
      </c>
      <c r="M24550" t="s">
        <v>1216</v>
      </c>
      <c r="N24550" t="s">
        <v>1217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1219</v>
      </c>
      <c r="U24550" t="s">
        <v>280</v>
      </c>
      <c r="V24550" t="s">
        <v>280</v>
      </c>
      <c r="W24550" t="s">
        <v>1219</v>
      </c>
      <c r="X24550" t="s">
        <v>1272</v>
      </c>
      <c r="Y24550">
        <v>2</v>
      </c>
      <c r="Z24550" t="s">
        <v>1218</v>
      </c>
      <c r="AA24550" t="s">
        <v>26</v>
      </c>
      <c r="AB24550" t="s">
        <v>1216</v>
      </c>
      <c r="AC24550" t="s">
        <v>1216</v>
      </c>
      <c r="AD24550" t="s">
        <v>1216</v>
      </c>
      <c r="AE24550" t="s">
        <v>1216</v>
      </c>
      <c r="AF24550" t="s">
        <v>1216</v>
      </c>
    </row>
    <row r="24551" spans="1:32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25218</v>
      </c>
      <c r="F24551">
        <v>65538</v>
      </c>
      <c r="G24551" t="s">
        <v>25259</v>
      </c>
      <c r="H24551" t="s">
        <v>16</v>
      </c>
      <c r="I24551" t="s">
        <v>4218</v>
      </c>
      <c r="J24551" t="s">
        <v>25271</v>
      </c>
      <c r="K24551" t="s">
        <v>13</v>
      </c>
      <c r="L24551" t="s">
        <v>20</v>
      </c>
      <c r="M24551" t="s">
        <v>1216</v>
      </c>
      <c r="N24551" t="s">
        <v>1217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1219</v>
      </c>
      <c r="U24551" t="s">
        <v>280</v>
      </c>
      <c r="V24551" t="s">
        <v>280</v>
      </c>
      <c r="W24551" t="s">
        <v>1219</v>
      </c>
      <c r="X24551" t="s">
        <v>1272</v>
      </c>
      <c r="Y24551">
        <v>2</v>
      </c>
      <c r="Z24551" t="s">
        <v>1218</v>
      </c>
      <c r="AA24551" t="s">
        <v>26</v>
      </c>
      <c r="AB24551" t="s">
        <v>1216</v>
      </c>
      <c r="AC24551" t="s">
        <v>1216</v>
      </c>
      <c r="AD24551" t="s">
        <v>1216</v>
      </c>
      <c r="AE24551" t="s">
        <v>1216</v>
      </c>
      <c r="AF24551" t="s">
        <v>1216</v>
      </c>
    </row>
    <row r="24552" spans="1:32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25218</v>
      </c>
      <c r="F24552">
        <v>65538</v>
      </c>
      <c r="G24552" t="s">
        <v>25259</v>
      </c>
      <c r="H24552" t="s">
        <v>16</v>
      </c>
      <c r="I24552" t="s">
        <v>4218</v>
      </c>
      <c r="J24552" t="s">
        <v>25272</v>
      </c>
      <c r="K24552" t="s">
        <v>13</v>
      </c>
      <c r="L24552" t="s">
        <v>20</v>
      </c>
      <c r="M24552" t="s">
        <v>1216</v>
      </c>
      <c r="N24552" t="s">
        <v>1217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1219</v>
      </c>
      <c r="U24552" t="s">
        <v>280</v>
      </c>
      <c r="V24552" t="s">
        <v>280</v>
      </c>
      <c r="W24552" t="s">
        <v>1219</v>
      </c>
      <c r="X24552" t="s">
        <v>1272</v>
      </c>
      <c r="Y24552">
        <v>2</v>
      </c>
      <c r="Z24552" t="s">
        <v>1218</v>
      </c>
      <c r="AA24552" t="s">
        <v>26</v>
      </c>
      <c r="AB24552" t="s">
        <v>1216</v>
      </c>
      <c r="AC24552" t="s">
        <v>1216</v>
      </c>
      <c r="AD24552" t="s">
        <v>1216</v>
      </c>
      <c r="AE24552" t="s">
        <v>1216</v>
      </c>
      <c r="AF24552" t="s">
        <v>1216</v>
      </c>
    </row>
    <row r="24553" spans="1:32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25218</v>
      </c>
      <c r="F24553">
        <v>65538</v>
      </c>
      <c r="G24553" t="s">
        <v>25259</v>
      </c>
      <c r="H24553" t="s">
        <v>16</v>
      </c>
      <c r="I24553" t="s">
        <v>4218</v>
      </c>
      <c r="J24553" t="s">
        <v>25273</v>
      </c>
      <c r="K24553" t="s">
        <v>13</v>
      </c>
      <c r="L24553" t="s">
        <v>20</v>
      </c>
      <c r="M24553" t="s">
        <v>1216</v>
      </c>
      <c r="N24553" t="s">
        <v>1217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1219</v>
      </c>
      <c r="U24553" t="s">
        <v>280</v>
      </c>
      <c r="V24553" t="s">
        <v>280</v>
      </c>
      <c r="W24553" t="s">
        <v>1219</v>
      </c>
      <c r="X24553" t="s">
        <v>1272</v>
      </c>
      <c r="Y24553">
        <v>2</v>
      </c>
      <c r="Z24553" t="s">
        <v>1218</v>
      </c>
      <c r="AA24553" t="s">
        <v>26</v>
      </c>
      <c r="AB24553" t="s">
        <v>1216</v>
      </c>
      <c r="AC24553" t="s">
        <v>1216</v>
      </c>
      <c r="AD24553" t="s">
        <v>1216</v>
      </c>
      <c r="AE24553" t="s">
        <v>1216</v>
      </c>
      <c r="AF24553" t="s">
        <v>1216</v>
      </c>
    </row>
    <row r="24554" spans="1:32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25218</v>
      </c>
      <c r="F24554">
        <v>65538</v>
      </c>
      <c r="G24554" t="s">
        <v>25259</v>
      </c>
      <c r="H24554" t="s">
        <v>16</v>
      </c>
      <c r="I24554" t="s">
        <v>4218</v>
      </c>
      <c r="J24554" t="s">
        <v>25274</v>
      </c>
      <c r="K24554" t="s">
        <v>13</v>
      </c>
      <c r="L24554" t="s">
        <v>20</v>
      </c>
      <c r="M24554" t="s">
        <v>1216</v>
      </c>
      <c r="N24554" t="s">
        <v>1217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1219</v>
      </c>
      <c r="U24554" t="s">
        <v>280</v>
      </c>
      <c r="V24554" t="s">
        <v>280</v>
      </c>
      <c r="W24554" t="s">
        <v>1219</v>
      </c>
      <c r="X24554" t="s">
        <v>1272</v>
      </c>
      <c r="Y24554">
        <v>2</v>
      </c>
      <c r="Z24554" t="s">
        <v>1218</v>
      </c>
      <c r="AA24554" t="s">
        <v>26</v>
      </c>
      <c r="AB24554" t="s">
        <v>1216</v>
      </c>
      <c r="AC24554" t="s">
        <v>1216</v>
      </c>
      <c r="AD24554" t="s">
        <v>1216</v>
      </c>
      <c r="AE24554" t="s">
        <v>1216</v>
      </c>
      <c r="AF24554" t="s">
        <v>1216</v>
      </c>
    </row>
    <row r="24555" spans="1:32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25218</v>
      </c>
      <c r="F24555">
        <v>65539</v>
      </c>
      <c r="G24555" t="s">
        <v>25275</v>
      </c>
      <c r="H24555" t="s">
        <v>16</v>
      </c>
      <c r="I24555" t="s">
        <v>4246</v>
      </c>
      <c r="J24555" t="s">
        <v>25276</v>
      </c>
      <c r="K24555" t="s">
        <v>13</v>
      </c>
      <c r="L24555" t="s">
        <v>20</v>
      </c>
      <c r="M24555" t="s">
        <v>1216</v>
      </c>
      <c r="N24555" t="s">
        <v>1217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1219</v>
      </c>
      <c r="U24555" t="s">
        <v>280</v>
      </c>
      <c r="V24555" t="s">
        <v>280</v>
      </c>
      <c r="W24555" t="s">
        <v>1219</v>
      </c>
      <c r="X24555" t="s">
        <v>1272</v>
      </c>
      <c r="Y24555">
        <v>2</v>
      </c>
      <c r="Z24555" t="s">
        <v>1218</v>
      </c>
      <c r="AA24555" t="s">
        <v>26</v>
      </c>
      <c r="AB24555" t="s">
        <v>1216</v>
      </c>
      <c r="AC24555" t="s">
        <v>1216</v>
      </c>
      <c r="AD24555" t="s">
        <v>1216</v>
      </c>
      <c r="AE24555" t="s">
        <v>1216</v>
      </c>
      <c r="AF24555" t="s">
        <v>1216</v>
      </c>
    </row>
    <row r="24556" spans="1:32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25218</v>
      </c>
      <c r="F24556">
        <v>65539</v>
      </c>
      <c r="G24556" t="s">
        <v>25275</v>
      </c>
      <c r="H24556" t="s">
        <v>16</v>
      </c>
      <c r="I24556" t="s">
        <v>4246</v>
      </c>
      <c r="J24556" t="s">
        <v>25277</v>
      </c>
      <c r="K24556" t="s">
        <v>13</v>
      </c>
      <c r="L24556" t="s">
        <v>20</v>
      </c>
      <c r="M24556" t="s">
        <v>1216</v>
      </c>
      <c r="N24556" t="s">
        <v>1217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1219</v>
      </c>
      <c r="U24556" t="s">
        <v>280</v>
      </c>
      <c r="V24556" t="s">
        <v>280</v>
      </c>
      <c r="W24556" t="s">
        <v>1219</v>
      </c>
      <c r="X24556" t="s">
        <v>1272</v>
      </c>
      <c r="Y24556">
        <v>2</v>
      </c>
      <c r="Z24556" t="s">
        <v>1218</v>
      </c>
      <c r="AA24556" t="s">
        <v>26</v>
      </c>
      <c r="AB24556" t="s">
        <v>1216</v>
      </c>
      <c r="AC24556" t="s">
        <v>1216</v>
      </c>
      <c r="AD24556" t="s">
        <v>1216</v>
      </c>
      <c r="AE24556" t="s">
        <v>1216</v>
      </c>
      <c r="AF24556" t="s">
        <v>1216</v>
      </c>
    </row>
    <row r="24557" spans="1:32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25218</v>
      </c>
      <c r="F24557">
        <v>65539</v>
      </c>
      <c r="G24557" t="s">
        <v>25275</v>
      </c>
      <c r="H24557" t="s">
        <v>16</v>
      </c>
      <c r="I24557" t="s">
        <v>4246</v>
      </c>
      <c r="J24557" t="s">
        <v>25278</v>
      </c>
      <c r="K24557" t="s">
        <v>13</v>
      </c>
      <c r="L24557" t="s">
        <v>20</v>
      </c>
      <c r="M24557" t="s">
        <v>1216</v>
      </c>
      <c r="N24557" t="s">
        <v>1217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1219</v>
      </c>
      <c r="U24557" t="s">
        <v>280</v>
      </c>
      <c r="V24557" t="s">
        <v>280</v>
      </c>
      <c r="W24557" t="s">
        <v>1219</v>
      </c>
      <c r="X24557" t="s">
        <v>1272</v>
      </c>
      <c r="Y24557">
        <v>2</v>
      </c>
      <c r="Z24557" t="s">
        <v>1218</v>
      </c>
      <c r="AA24557" t="s">
        <v>26</v>
      </c>
      <c r="AB24557" t="s">
        <v>1216</v>
      </c>
      <c r="AC24557" t="s">
        <v>1216</v>
      </c>
      <c r="AD24557" t="s">
        <v>1216</v>
      </c>
      <c r="AE24557" t="s">
        <v>1216</v>
      </c>
      <c r="AF24557" t="s">
        <v>1216</v>
      </c>
    </row>
    <row r="24558" spans="1:32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25218</v>
      </c>
      <c r="F24558">
        <v>65539</v>
      </c>
      <c r="G24558" t="s">
        <v>25275</v>
      </c>
      <c r="H24558" t="s">
        <v>16</v>
      </c>
      <c r="I24558" t="s">
        <v>4246</v>
      </c>
      <c r="J24558" t="s">
        <v>25279</v>
      </c>
      <c r="K24558" t="s">
        <v>13</v>
      </c>
      <c r="L24558" t="s">
        <v>20</v>
      </c>
      <c r="M24558" t="s">
        <v>1216</v>
      </c>
      <c r="N24558" t="s">
        <v>1217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1219</v>
      </c>
      <c r="U24558" t="s">
        <v>280</v>
      </c>
      <c r="V24558" t="s">
        <v>280</v>
      </c>
      <c r="W24558" t="s">
        <v>1219</v>
      </c>
      <c r="X24558" t="s">
        <v>1272</v>
      </c>
      <c r="Y24558">
        <v>2</v>
      </c>
      <c r="Z24558" t="s">
        <v>1218</v>
      </c>
      <c r="AA24558" t="s">
        <v>26</v>
      </c>
      <c r="AB24558" t="s">
        <v>1216</v>
      </c>
      <c r="AC24558" t="s">
        <v>1216</v>
      </c>
      <c r="AD24558" t="s">
        <v>1216</v>
      </c>
      <c r="AE24558" t="s">
        <v>1216</v>
      </c>
      <c r="AF24558" t="s">
        <v>1216</v>
      </c>
    </row>
    <row r="24559" spans="1:32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25218</v>
      </c>
      <c r="F24559">
        <v>65539</v>
      </c>
      <c r="G24559" t="s">
        <v>25275</v>
      </c>
      <c r="H24559" t="s">
        <v>16</v>
      </c>
      <c r="I24559" t="s">
        <v>4246</v>
      </c>
      <c r="J24559" t="s">
        <v>25280</v>
      </c>
      <c r="K24559" t="s">
        <v>13</v>
      </c>
      <c r="L24559" t="s">
        <v>20</v>
      </c>
      <c r="M24559" t="s">
        <v>1216</v>
      </c>
      <c r="N24559" t="s">
        <v>1217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1219</v>
      </c>
      <c r="U24559" t="s">
        <v>280</v>
      </c>
      <c r="V24559" t="s">
        <v>280</v>
      </c>
      <c r="W24559" t="s">
        <v>1219</v>
      </c>
      <c r="X24559" t="s">
        <v>1272</v>
      </c>
      <c r="Y24559">
        <v>2</v>
      </c>
      <c r="Z24559" t="s">
        <v>1218</v>
      </c>
      <c r="AA24559" t="s">
        <v>26</v>
      </c>
      <c r="AB24559" t="s">
        <v>1216</v>
      </c>
      <c r="AC24559" t="s">
        <v>1216</v>
      </c>
      <c r="AD24559" t="s">
        <v>1216</v>
      </c>
      <c r="AE24559" t="s">
        <v>1216</v>
      </c>
      <c r="AF24559" t="s">
        <v>1216</v>
      </c>
    </row>
    <row r="24560" spans="1:32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25218</v>
      </c>
      <c r="F24560">
        <v>65539</v>
      </c>
      <c r="G24560" t="s">
        <v>25275</v>
      </c>
      <c r="H24560" t="s">
        <v>16</v>
      </c>
      <c r="I24560" t="s">
        <v>4246</v>
      </c>
      <c r="J24560" t="s">
        <v>25281</v>
      </c>
      <c r="K24560" t="s">
        <v>13</v>
      </c>
      <c r="L24560" t="s">
        <v>20</v>
      </c>
      <c r="M24560" t="s">
        <v>1216</v>
      </c>
      <c r="N24560" t="s">
        <v>1217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1219</v>
      </c>
      <c r="U24560" t="s">
        <v>280</v>
      </c>
      <c r="V24560" t="s">
        <v>280</v>
      </c>
      <c r="W24560" t="s">
        <v>1219</v>
      </c>
      <c r="X24560" t="s">
        <v>1272</v>
      </c>
      <c r="Y24560">
        <v>2</v>
      </c>
      <c r="Z24560" t="s">
        <v>1218</v>
      </c>
      <c r="AA24560" t="s">
        <v>26</v>
      </c>
      <c r="AB24560" t="s">
        <v>1216</v>
      </c>
      <c r="AC24560" t="s">
        <v>1216</v>
      </c>
      <c r="AD24560" t="s">
        <v>1216</v>
      </c>
      <c r="AE24560" t="s">
        <v>1216</v>
      </c>
      <c r="AF24560" t="s">
        <v>1216</v>
      </c>
    </row>
    <row r="24561" spans="1:32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25218</v>
      </c>
      <c r="F24561">
        <v>65539</v>
      </c>
      <c r="G24561" t="s">
        <v>25275</v>
      </c>
      <c r="H24561" t="s">
        <v>16</v>
      </c>
      <c r="I24561" t="s">
        <v>4246</v>
      </c>
      <c r="J24561" t="s">
        <v>25282</v>
      </c>
      <c r="K24561" t="s">
        <v>13</v>
      </c>
      <c r="L24561" t="s">
        <v>20</v>
      </c>
      <c r="M24561" t="s">
        <v>1216</v>
      </c>
      <c r="N24561" t="s">
        <v>1217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1219</v>
      </c>
      <c r="U24561" t="s">
        <v>280</v>
      </c>
      <c r="V24561" t="s">
        <v>280</v>
      </c>
      <c r="W24561" t="s">
        <v>1219</v>
      </c>
      <c r="X24561" t="s">
        <v>1272</v>
      </c>
      <c r="Y24561">
        <v>2</v>
      </c>
      <c r="Z24561" t="s">
        <v>1218</v>
      </c>
      <c r="AA24561" t="s">
        <v>26</v>
      </c>
      <c r="AB24561" t="s">
        <v>1216</v>
      </c>
      <c r="AC24561" t="s">
        <v>1216</v>
      </c>
      <c r="AD24561" t="s">
        <v>1216</v>
      </c>
      <c r="AE24561" t="s">
        <v>1216</v>
      </c>
      <c r="AF24561" t="s">
        <v>1216</v>
      </c>
    </row>
    <row r="24562" spans="1:32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25218</v>
      </c>
      <c r="F24562">
        <v>65539</v>
      </c>
      <c r="G24562" t="s">
        <v>25275</v>
      </c>
      <c r="H24562" t="s">
        <v>16</v>
      </c>
      <c r="I24562" t="s">
        <v>4246</v>
      </c>
      <c r="J24562" t="s">
        <v>25283</v>
      </c>
      <c r="K24562" t="s">
        <v>13</v>
      </c>
      <c r="L24562" t="s">
        <v>20</v>
      </c>
      <c r="M24562" t="s">
        <v>1216</v>
      </c>
      <c r="N24562" t="s">
        <v>1217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1219</v>
      </c>
      <c r="U24562" t="s">
        <v>280</v>
      </c>
      <c r="V24562" t="s">
        <v>280</v>
      </c>
      <c r="W24562" t="s">
        <v>1219</v>
      </c>
      <c r="X24562" t="s">
        <v>1272</v>
      </c>
      <c r="Y24562">
        <v>2</v>
      </c>
      <c r="Z24562" t="s">
        <v>1218</v>
      </c>
      <c r="AA24562" t="s">
        <v>26</v>
      </c>
      <c r="AB24562" t="s">
        <v>1216</v>
      </c>
      <c r="AC24562" t="s">
        <v>1216</v>
      </c>
      <c r="AD24562" t="s">
        <v>1216</v>
      </c>
      <c r="AE24562" t="s">
        <v>1216</v>
      </c>
      <c r="AF24562" t="s">
        <v>1216</v>
      </c>
    </row>
    <row r="24563" spans="1:32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25218</v>
      </c>
      <c r="F24563">
        <v>65539</v>
      </c>
      <c r="G24563" t="s">
        <v>25275</v>
      </c>
      <c r="H24563" t="s">
        <v>16</v>
      </c>
      <c r="I24563" t="s">
        <v>4246</v>
      </c>
      <c r="J24563" t="s">
        <v>25284</v>
      </c>
      <c r="K24563" t="s">
        <v>13</v>
      </c>
      <c r="L24563" t="s">
        <v>20</v>
      </c>
      <c r="M24563" t="s">
        <v>1216</v>
      </c>
      <c r="N24563" t="s">
        <v>1217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1219</v>
      </c>
      <c r="U24563" t="s">
        <v>280</v>
      </c>
      <c r="V24563" t="s">
        <v>280</v>
      </c>
      <c r="W24563" t="s">
        <v>1219</v>
      </c>
      <c r="X24563" t="s">
        <v>1272</v>
      </c>
      <c r="Y24563">
        <v>2</v>
      </c>
      <c r="Z24563" t="s">
        <v>1218</v>
      </c>
      <c r="AA24563" t="s">
        <v>26</v>
      </c>
      <c r="AB24563" t="s">
        <v>1216</v>
      </c>
      <c r="AC24563" t="s">
        <v>1216</v>
      </c>
      <c r="AD24563" t="s">
        <v>1216</v>
      </c>
      <c r="AE24563" t="s">
        <v>1216</v>
      </c>
      <c r="AF24563" t="s">
        <v>1216</v>
      </c>
    </row>
    <row r="24564" spans="1:32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25218</v>
      </c>
      <c r="F24564">
        <v>65539</v>
      </c>
      <c r="G24564" t="s">
        <v>25275</v>
      </c>
      <c r="H24564" t="s">
        <v>16</v>
      </c>
      <c r="I24564" t="s">
        <v>4246</v>
      </c>
      <c r="J24564" t="s">
        <v>25285</v>
      </c>
      <c r="K24564" t="s">
        <v>13</v>
      </c>
      <c r="L24564" t="s">
        <v>20</v>
      </c>
      <c r="M24564" t="s">
        <v>1216</v>
      </c>
      <c r="N24564" t="s">
        <v>1217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1219</v>
      </c>
      <c r="U24564" t="s">
        <v>280</v>
      </c>
      <c r="V24564" t="s">
        <v>280</v>
      </c>
      <c r="W24564" t="s">
        <v>1219</v>
      </c>
      <c r="X24564" t="s">
        <v>1272</v>
      </c>
      <c r="Y24564">
        <v>2</v>
      </c>
      <c r="Z24564" t="s">
        <v>1218</v>
      </c>
      <c r="AA24564" t="s">
        <v>26</v>
      </c>
      <c r="AB24564" t="s">
        <v>1216</v>
      </c>
      <c r="AC24564" t="s">
        <v>1216</v>
      </c>
      <c r="AD24564" t="s">
        <v>1216</v>
      </c>
      <c r="AE24564" t="s">
        <v>1216</v>
      </c>
      <c r="AF24564" t="s">
        <v>1216</v>
      </c>
    </row>
    <row r="24565" spans="1:32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25218</v>
      </c>
      <c r="F24565">
        <v>65539</v>
      </c>
      <c r="G24565" t="s">
        <v>25275</v>
      </c>
      <c r="H24565" t="s">
        <v>16</v>
      </c>
      <c r="I24565" t="s">
        <v>4246</v>
      </c>
      <c r="J24565" t="s">
        <v>25286</v>
      </c>
      <c r="K24565" t="s">
        <v>13</v>
      </c>
      <c r="L24565" t="s">
        <v>20</v>
      </c>
      <c r="M24565" t="s">
        <v>1216</v>
      </c>
      <c r="N24565" t="s">
        <v>1217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1219</v>
      </c>
      <c r="U24565" t="s">
        <v>280</v>
      </c>
      <c r="V24565" t="s">
        <v>280</v>
      </c>
      <c r="W24565" t="s">
        <v>1219</v>
      </c>
      <c r="X24565" t="s">
        <v>1272</v>
      </c>
      <c r="Y24565">
        <v>2</v>
      </c>
      <c r="Z24565" t="s">
        <v>1218</v>
      </c>
      <c r="AA24565" t="s">
        <v>26</v>
      </c>
      <c r="AB24565" t="s">
        <v>1216</v>
      </c>
      <c r="AC24565" t="s">
        <v>1216</v>
      </c>
      <c r="AD24565" t="s">
        <v>1216</v>
      </c>
      <c r="AE24565" t="s">
        <v>1216</v>
      </c>
      <c r="AF24565" t="s">
        <v>1216</v>
      </c>
    </row>
    <row r="24566" spans="1:32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25218</v>
      </c>
      <c r="F24566">
        <v>65539</v>
      </c>
      <c r="G24566" t="s">
        <v>25275</v>
      </c>
      <c r="H24566" t="s">
        <v>16</v>
      </c>
      <c r="I24566" t="s">
        <v>4246</v>
      </c>
      <c r="J24566" t="s">
        <v>25287</v>
      </c>
      <c r="K24566" t="s">
        <v>13</v>
      </c>
      <c r="L24566" t="s">
        <v>20</v>
      </c>
      <c r="M24566" t="s">
        <v>1216</v>
      </c>
      <c r="N24566" t="s">
        <v>1217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1219</v>
      </c>
      <c r="U24566" t="s">
        <v>280</v>
      </c>
      <c r="V24566" t="s">
        <v>280</v>
      </c>
      <c r="W24566" t="s">
        <v>1219</v>
      </c>
      <c r="X24566" t="s">
        <v>1272</v>
      </c>
      <c r="Y24566">
        <v>2</v>
      </c>
      <c r="Z24566" t="s">
        <v>1218</v>
      </c>
      <c r="AA24566" t="s">
        <v>26</v>
      </c>
      <c r="AB24566" t="s">
        <v>1216</v>
      </c>
      <c r="AC24566" t="s">
        <v>1216</v>
      </c>
      <c r="AD24566" t="s">
        <v>1216</v>
      </c>
      <c r="AE24566" t="s">
        <v>1216</v>
      </c>
      <c r="AF24566" t="s">
        <v>1216</v>
      </c>
    </row>
    <row r="24567" spans="1:32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25218</v>
      </c>
      <c r="F24567">
        <v>65539</v>
      </c>
      <c r="G24567" t="s">
        <v>25275</v>
      </c>
      <c r="H24567" t="s">
        <v>16</v>
      </c>
      <c r="I24567" t="s">
        <v>4246</v>
      </c>
      <c r="J24567" t="s">
        <v>25288</v>
      </c>
      <c r="K24567" t="s">
        <v>13</v>
      </c>
      <c r="L24567" t="s">
        <v>20</v>
      </c>
      <c r="M24567" t="s">
        <v>1216</v>
      </c>
      <c r="N24567" t="s">
        <v>1217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1219</v>
      </c>
      <c r="U24567" t="s">
        <v>280</v>
      </c>
      <c r="V24567" t="s">
        <v>280</v>
      </c>
      <c r="W24567" t="s">
        <v>1219</v>
      </c>
      <c r="X24567" t="s">
        <v>1272</v>
      </c>
      <c r="Y24567">
        <v>2</v>
      </c>
      <c r="Z24567" t="s">
        <v>1218</v>
      </c>
      <c r="AA24567" t="s">
        <v>26</v>
      </c>
      <c r="AB24567" t="s">
        <v>1216</v>
      </c>
      <c r="AC24567" t="s">
        <v>1216</v>
      </c>
      <c r="AD24567" t="s">
        <v>1216</v>
      </c>
      <c r="AE24567" t="s">
        <v>1216</v>
      </c>
      <c r="AF24567" t="s">
        <v>1216</v>
      </c>
    </row>
    <row r="24568" spans="1:32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25218</v>
      </c>
      <c r="F24568">
        <v>65539</v>
      </c>
      <c r="G24568" t="s">
        <v>25275</v>
      </c>
      <c r="H24568" t="s">
        <v>16</v>
      </c>
      <c r="I24568" t="s">
        <v>4246</v>
      </c>
      <c r="J24568" t="s">
        <v>25289</v>
      </c>
      <c r="K24568" t="s">
        <v>13</v>
      </c>
      <c r="L24568" t="s">
        <v>20</v>
      </c>
      <c r="M24568" t="s">
        <v>1216</v>
      </c>
      <c r="N24568" t="s">
        <v>1217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1219</v>
      </c>
      <c r="U24568" t="s">
        <v>280</v>
      </c>
      <c r="V24568" t="s">
        <v>280</v>
      </c>
      <c r="W24568" t="s">
        <v>1219</v>
      </c>
      <c r="X24568" t="s">
        <v>1272</v>
      </c>
      <c r="Y24568">
        <v>2</v>
      </c>
      <c r="Z24568" t="s">
        <v>1218</v>
      </c>
      <c r="AA24568" t="s">
        <v>26</v>
      </c>
      <c r="AB24568" t="s">
        <v>1216</v>
      </c>
      <c r="AC24568" t="s">
        <v>1216</v>
      </c>
      <c r="AD24568" t="s">
        <v>1216</v>
      </c>
      <c r="AE24568" t="s">
        <v>1216</v>
      </c>
      <c r="AF24568" t="s">
        <v>1216</v>
      </c>
    </row>
    <row r="24569" spans="1:32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25218</v>
      </c>
      <c r="F24569">
        <v>65539</v>
      </c>
      <c r="G24569" t="s">
        <v>25275</v>
      </c>
      <c r="H24569" t="s">
        <v>16</v>
      </c>
      <c r="I24569" t="s">
        <v>4246</v>
      </c>
      <c r="J24569" t="s">
        <v>25290</v>
      </c>
      <c r="K24569" t="s">
        <v>13</v>
      </c>
      <c r="L24569" t="s">
        <v>20</v>
      </c>
      <c r="M24569" t="s">
        <v>1216</v>
      </c>
      <c r="N24569" t="s">
        <v>1217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1219</v>
      </c>
      <c r="U24569" t="s">
        <v>280</v>
      </c>
      <c r="V24569" t="s">
        <v>280</v>
      </c>
      <c r="W24569" t="s">
        <v>1219</v>
      </c>
      <c r="X24569" t="s">
        <v>1272</v>
      </c>
      <c r="Y24569">
        <v>2</v>
      </c>
      <c r="Z24569" t="s">
        <v>1218</v>
      </c>
      <c r="AA24569" t="s">
        <v>26</v>
      </c>
      <c r="AB24569" t="s">
        <v>1216</v>
      </c>
      <c r="AC24569" t="s">
        <v>1216</v>
      </c>
      <c r="AD24569" t="s">
        <v>1216</v>
      </c>
      <c r="AE24569" t="s">
        <v>1216</v>
      </c>
      <c r="AF24569" t="s">
        <v>1216</v>
      </c>
    </row>
    <row r="24570" spans="1:32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25218</v>
      </c>
      <c r="F24570">
        <v>65540</v>
      </c>
      <c r="G24570" t="s">
        <v>25291</v>
      </c>
      <c r="H24570" t="s">
        <v>16</v>
      </c>
      <c r="I24570" t="s">
        <v>20227</v>
      </c>
      <c r="J24570" t="s">
        <v>25292</v>
      </c>
      <c r="K24570" t="s">
        <v>13</v>
      </c>
      <c r="L24570" t="s">
        <v>20</v>
      </c>
      <c r="M24570" t="s">
        <v>1216</v>
      </c>
      <c r="N24570" t="s">
        <v>1217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1219</v>
      </c>
      <c r="U24570" t="s">
        <v>280</v>
      </c>
      <c r="V24570" t="s">
        <v>280</v>
      </c>
      <c r="W24570" t="s">
        <v>1219</v>
      </c>
      <c r="X24570" t="s">
        <v>1272</v>
      </c>
      <c r="Y24570">
        <v>2</v>
      </c>
      <c r="Z24570" t="s">
        <v>1218</v>
      </c>
      <c r="AA24570" t="s">
        <v>26</v>
      </c>
      <c r="AB24570" t="s">
        <v>1216</v>
      </c>
      <c r="AC24570" t="s">
        <v>1216</v>
      </c>
      <c r="AD24570" t="s">
        <v>1216</v>
      </c>
      <c r="AE24570" t="s">
        <v>1216</v>
      </c>
      <c r="AF24570" t="s">
        <v>1216</v>
      </c>
    </row>
    <row r="24571" spans="1:32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25218</v>
      </c>
      <c r="F24571">
        <v>65540</v>
      </c>
      <c r="G24571" t="s">
        <v>25291</v>
      </c>
      <c r="H24571" t="s">
        <v>16</v>
      </c>
      <c r="I24571" t="s">
        <v>20227</v>
      </c>
      <c r="J24571" t="s">
        <v>25293</v>
      </c>
      <c r="K24571" t="s">
        <v>13</v>
      </c>
      <c r="L24571" t="s">
        <v>20</v>
      </c>
      <c r="M24571" t="s">
        <v>1216</v>
      </c>
      <c r="N24571" t="s">
        <v>1217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1219</v>
      </c>
      <c r="U24571" t="s">
        <v>280</v>
      </c>
      <c r="V24571" t="s">
        <v>280</v>
      </c>
      <c r="W24571" t="s">
        <v>1219</v>
      </c>
      <c r="X24571" t="s">
        <v>1272</v>
      </c>
      <c r="Y24571">
        <v>2</v>
      </c>
      <c r="Z24571" t="s">
        <v>1218</v>
      </c>
      <c r="AA24571" t="s">
        <v>26</v>
      </c>
      <c r="AB24571" t="s">
        <v>1216</v>
      </c>
      <c r="AC24571" t="s">
        <v>1216</v>
      </c>
      <c r="AD24571" t="s">
        <v>1216</v>
      </c>
      <c r="AE24571" t="s">
        <v>1216</v>
      </c>
      <c r="AF24571" t="s">
        <v>1216</v>
      </c>
    </row>
    <row r="24572" spans="1:32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25218</v>
      </c>
      <c r="F24572">
        <v>65540</v>
      </c>
      <c r="G24572" t="s">
        <v>25291</v>
      </c>
      <c r="H24572" t="s">
        <v>16</v>
      </c>
      <c r="I24572" t="s">
        <v>20227</v>
      </c>
      <c r="J24572" t="s">
        <v>25294</v>
      </c>
      <c r="K24572" t="s">
        <v>13</v>
      </c>
      <c r="L24572" t="s">
        <v>20</v>
      </c>
      <c r="M24572" t="s">
        <v>1216</v>
      </c>
      <c r="N24572" t="s">
        <v>1217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1219</v>
      </c>
      <c r="U24572" t="s">
        <v>280</v>
      </c>
      <c r="V24572" t="s">
        <v>280</v>
      </c>
      <c r="W24572" t="s">
        <v>1219</v>
      </c>
      <c r="X24572" t="s">
        <v>1272</v>
      </c>
      <c r="Y24572">
        <v>2</v>
      </c>
      <c r="Z24572" t="s">
        <v>1218</v>
      </c>
      <c r="AA24572" t="s">
        <v>26</v>
      </c>
      <c r="AB24572" t="s">
        <v>1216</v>
      </c>
      <c r="AC24572" t="s">
        <v>1216</v>
      </c>
      <c r="AD24572" t="s">
        <v>1216</v>
      </c>
      <c r="AE24572" t="s">
        <v>1216</v>
      </c>
      <c r="AF24572" t="s">
        <v>1216</v>
      </c>
    </row>
    <row r="24573" spans="1:32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25218</v>
      </c>
      <c r="F24573">
        <v>65540</v>
      </c>
      <c r="G24573" t="s">
        <v>25291</v>
      </c>
      <c r="H24573" t="s">
        <v>16</v>
      </c>
      <c r="I24573" t="s">
        <v>20227</v>
      </c>
      <c r="J24573" t="s">
        <v>25295</v>
      </c>
      <c r="K24573" t="s">
        <v>13</v>
      </c>
      <c r="L24573" t="s">
        <v>20</v>
      </c>
      <c r="M24573" t="s">
        <v>1216</v>
      </c>
      <c r="N24573" t="s">
        <v>1217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1219</v>
      </c>
      <c r="U24573" t="s">
        <v>280</v>
      </c>
      <c r="V24573" t="s">
        <v>280</v>
      </c>
      <c r="W24573" t="s">
        <v>1219</v>
      </c>
      <c r="X24573" t="s">
        <v>1272</v>
      </c>
      <c r="Y24573">
        <v>2</v>
      </c>
      <c r="Z24573" t="s">
        <v>1218</v>
      </c>
      <c r="AA24573" t="s">
        <v>26</v>
      </c>
      <c r="AB24573" t="s">
        <v>1216</v>
      </c>
      <c r="AC24573" t="s">
        <v>1216</v>
      </c>
      <c r="AD24573" t="s">
        <v>1216</v>
      </c>
      <c r="AE24573" t="s">
        <v>1216</v>
      </c>
      <c r="AF24573" t="s">
        <v>1216</v>
      </c>
    </row>
    <row r="24574" spans="1:32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25218</v>
      </c>
      <c r="F24574">
        <v>65540</v>
      </c>
      <c r="G24574" t="s">
        <v>25291</v>
      </c>
      <c r="H24574" t="s">
        <v>16</v>
      </c>
      <c r="I24574" t="s">
        <v>20227</v>
      </c>
      <c r="J24574" t="s">
        <v>25296</v>
      </c>
      <c r="K24574" t="s">
        <v>13</v>
      </c>
      <c r="L24574" t="s">
        <v>20</v>
      </c>
      <c r="M24574" t="s">
        <v>1216</v>
      </c>
      <c r="N24574" t="s">
        <v>1217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1219</v>
      </c>
      <c r="U24574" t="s">
        <v>280</v>
      </c>
      <c r="V24574" t="s">
        <v>280</v>
      </c>
      <c r="W24574" t="s">
        <v>1219</v>
      </c>
      <c r="X24574" t="s">
        <v>1272</v>
      </c>
      <c r="Y24574">
        <v>2</v>
      </c>
      <c r="Z24574" t="s">
        <v>1218</v>
      </c>
      <c r="AA24574" t="s">
        <v>26</v>
      </c>
      <c r="AB24574" t="s">
        <v>1216</v>
      </c>
      <c r="AC24574" t="s">
        <v>1216</v>
      </c>
      <c r="AD24574" t="s">
        <v>1216</v>
      </c>
      <c r="AE24574" t="s">
        <v>1216</v>
      </c>
      <c r="AF24574" t="s">
        <v>1216</v>
      </c>
    </row>
    <row r="24575" spans="1:32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25218</v>
      </c>
      <c r="F24575">
        <v>65540</v>
      </c>
      <c r="G24575" t="s">
        <v>25291</v>
      </c>
      <c r="H24575" t="s">
        <v>16</v>
      </c>
      <c r="I24575" t="s">
        <v>20227</v>
      </c>
      <c r="J24575" t="s">
        <v>25297</v>
      </c>
      <c r="K24575" t="s">
        <v>13</v>
      </c>
      <c r="L24575" t="s">
        <v>20</v>
      </c>
      <c r="M24575" t="s">
        <v>1216</v>
      </c>
      <c r="N24575" t="s">
        <v>1217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1219</v>
      </c>
      <c r="U24575" t="s">
        <v>280</v>
      </c>
      <c r="V24575" t="s">
        <v>280</v>
      </c>
      <c r="W24575" t="s">
        <v>1219</v>
      </c>
      <c r="X24575" t="s">
        <v>1272</v>
      </c>
      <c r="Y24575">
        <v>2</v>
      </c>
      <c r="Z24575" t="s">
        <v>1218</v>
      </c>
      <c r="AA24575" t="s">
        <v>26</v>
      </c>
      <c r="AB24575" t="s">
        <v>1216</v>
      </c>
      <c r="AC24575" t="s">
        <v>1216</v>
      </c>
      <c r="AD24575" t="s">
        <v>1216</v>
      </c>
      <c r="AE24575" t="s">
        <v>1216</v>
      </c>
      <c r="AF24575" t="s">
        <v>1216</v>
      </c>
    </row>
    <row r="24576" spans="1:32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25218</v>
      </c>
      <c r="F24576">
        <v>65540</v>
      </c>
      <c r="G24576" t="s">
        <v>25291</v>
      </c>
      <c r="H24576" t="s">
        <v>16</v>
      </c>
      <c r="I24576" t="s">
        <v>20227</v>
      </c>
      <c r="J24576" t="s">
        <v>25298</v>
      </c>
      <c r="K24576" t="s">
        <v>13</v>
      </c>
      <c r="L24576" t="s">
        <v>20</v>
      </c>
      <c r="M24576" t="s">
        <v>1216</v>
      </c>
      <c r="N24576" t="s">
        <v>1217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1219</v>
      </c>
      <c r="U24576" t="s">
        <v>280</v>
      </c>
      <c r="V24576" t="s">
        <v>280</v>
      </c>
      <c r="W24576" t="s">
        <v>1219</v>
      </c>
      <c r="X24576" t="s">
        <v>1272</v>
      </c>
      <c r="Y24576">
        <v>2</v>
      </c>
      <c r="Z24576" t="s">
        <v>1218</v>
      </c>
      <c r="AA24576" t="s">
        <v>26</v>
      </c>
      <c r="AB24576" t="s">
        <v>1216</v>
      </c>
      <c r="AC24576" t="s">
        <v>1216</v>
      </c>
      <c r="AD24576" t="s">
        <v>1216</v>
      </c>
      <c r="AE24576" t="s">
        <v>1216</v>
      </c>
      <c r="AF24576" t="s">
        <v>1216</v>
      </c>
    </row>
    <row r="24577" spans="1:32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25218</v>
      </c>
      <c r="F24577">
        <v>65540</v>
      </c>
      <c r="G24577" t="s">
        <v>25291</v>
      </c>
      <c r="H24577" t="s">
        <v>16</v>
      </c>
      <c r="I24577" t="s">
        <v>20227</v>
      </c>
      <c r="J24577" t="s">
        <v>25299</v>
      </c>
      <c r="K24577" t="s">
        <v>13</v>
      </c>
      <c r="L24577" t="s">
        <v>20</v>
      </c>
      <c r="M24577" t="s">
        <v>1216</v>
      </c>
      <c r="N24577" t="s">
        <v>1217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1219</v>
      </c>
      <c r="U24577" t="s">
        <v>280</v>
      </c>
      <c r="V24577" t="s">
        <v>280</v>
      </c>
      <c r="W24577" t="s">
        <v>1219</v>
      </c>
      <c r="X24577" t="s">
        <v>1272</v>
      </c>
      <c r="Y24577">
        <v>2</v>
      </c>
      <c r="Z24577" t="s">
        <v>1218</v>
      </c>
      <c r="AA24577" t="s">
        <v>26</v>
      </c>
      <c r="AB24577" t="s">
        <v>1216</v>
      </c>
      <c r="AC24577" t="s">
        <v>1216</v>
      </c>
      <c r="AD24577" t="s">
        <v>1216</v>
      </c>
      <c r="AE24577" t="s">
        <v>1216</v>
      </c>
      <c r="AF24577" t="s">
        <v>1216</v>
      </c>
    </row>
    <row r="24578" spans="1:32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25218</v>
      </c>
      <c r="F24578">
        <v>65540</v>
      </c>
      <c r="G24578" t="s">
        <v>25291</v>
      </c>
      <c r="H24578" t="s">
        <v>16</v>
      </c>
      <c r="I24578" t="s">
        <v>20227</v>
      </c>
      <c r="J24578" t="s">
        <v>25300</v>
      </c>
      <c r="K24578" t="s">
        <v>13</v>
      </c>
      <c r="L24578" t="s">
        <v>20</v>
      </c>
      <c r="M24578" t="s">
        <v>1216</v>
      </c>
      <c r="N24578" t="s">
        <v>1217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1219</v>
      </c>
      <c r="U24578" t="s">
        <v>280</v>
      </c>
      <c r="V24578" t="s">
        <v>280</v>
      </c>
      <c r="W24578" t="s">
        <v>1219</v>
      </c>
      <c r="X24578" t="s">
        <v>1272</v>
      </c>
      <c r="Y24578">
        <v>2</v>
      </c>
      <c r="Z24578" t="s">
        <v>1218</v>
      </c>
      <c r="AA24578" t="s">
        <v>26</v>
      </c>
      <c r="AB24578" t="s">
        <v>1216</v>
      </c>
      <c r="AC24578" t="s">
        <v>1216</v>
      </c>
      <c r="AD24578" t="s">
        <v>1216</v>
      </c>
      <c r="AE24578" t="s">
        <v>1216</v>
      </c>
      <c r="AF24578" t="s">
        <v>1216</v>
      </c>
    </row>
    <row r="24579" spans="1:32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25218</v>
      </c>
      <c r="F24579">
        <v>65540</v>
      </c>
      <c r="G24579" t="s">
        <v>25291</v>
      </c>
      <c r="H24579" t="s">
        <v>16</v>
      </c>
      <c r="I24579" t="s">
        <v>20227</v>
      </c>
      <c r="J24579" t="s">
        <v>25301</v>
      </c>
      <c r="K24579" t="s">
        <v>13</v>
      </c>
      <c r="L24579" t="s">
        <v>20</v>
      </c>
      <c r="M24579" t="s">
        <v>1216</v>
      </c>
      <c r="N24579" t="s">
        <v>1217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1219</v>
      </c>
      <c r="U24579" t="s">
        <v>280</v>
      </c>
      <c r="V24579" t="s">
        <v>280</v>
      </c>
      <c r="W24579" t="s">
        <v>1219</v>
      </c>
      <c r="X24579" t="s">
        <v>1272</v>
      </c>
      <c r="Y24579">
        <v>2</v>
      </c>
      <c r="Z24579" t="s">
        <v>1218</v>
      </c>
      <c r="AA24579" t="s">
        <v>26</v>
      </c>
      <c r="AB24579" t="s">
        <v>1216</v>
      </c>
      <c r="AC24579" t="s">
        <v>1216</v>
      </c>
      <c r="AD24579" t="s">
        <v>1216</v>
      </c>
      <c r="AE24579" t="s">
        <v>1216</v>
      </c>
      <c r="AF24579" t="s">
        <v>1216</v>
      </c>
    </row>
    <row r="24580" spans="1:32" hidden="1" x14ac:dyDescent="0.25">
      <c r="A24580" t="str">
        <f t="shared" si="383"/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25218</v>
      </c>
      <c r="F24580">
        <v>65540</v>
      </c>
      <c r="G24580" t="s">
        <v>25291</v>
      </c>
      <c r="H24580" t="s">
        <v>16</v>
      </c>
      <c r="I24580" t="s">
        <v>20227</v>
      </c>
      <c r="J24580" t="s">
        <v>25302</v>
      </c>
      <c r="K24580" t="s">
        <v>13</v>
      </c>
      <c r="L24580" t="s">
        <v>20</v>
      </c>
      <c r="M24580" t="s">
        <v>1216</v>
      </c>
      <c r="N24580" t="s">
        <v>1217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1219</v>
      </c>
      <c r="U24580" t="s">
        <v>280</v>
      </c>
      <c r="V24580" t="s">
        <v>280</v>
      </c>
      <c r="W24580" t="s">
        <v>1219</v>
      </c>
      <c r="X24580" t="s">
        <v>1272</v>
      </c>
      <c r="Y24580">
        <v>2</v>
      </c>
      <c r="Z24580" t="s">
        <v>1218</v>
      </c>
      <c r="AA24580" t="s">
        <v>26</v>
      </c>
      <c r="AB24580" t="s">
        <v>1216</v>
      </c>
      <c r="AC24580" t="s">
        <v>1216</v>
      </c>
      <c r="AD24580" t="s">
        <v>1216</v>
      </c>
      <c r="AE24580" t="s">
        <v>1216</v>
      </c>
      <c r="AF24580" t="s">
        <v>1216</v>
      </c>
    </row>
    <row r="24581" spans="1:32" hidden="1" x14ac:dyDescent="0.25">
      <c r="A24581" t="str">
        <f t="shared" ref="A24581:A24644" si="384">CONCATENATE(K24581,".",AA24581)</f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25218</v>
      </c>
      <c r="F24581">
        <v>65540</v>
      </c>
      <c r="G24581" t="s">
        <v>25291</v>
      </c>
      <c r="H24581" t="s">
        <v>16</v>
      </c>
      <c r="I24581" t="s">
        <v>20227</v>
      </c>
      <c r="J24581" t="s">
        <v>25303</v>
      </c>
      <c r="K24581" t="s">
        <v>13</v>
      </c>
      <c r="L24581" t="s">
        <v>20</v>
      </c>
      <c r="M24581" t="s">
        <v>1216</v>
      </c>
      <c r="N24581" t="s">
        <v>1217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1219</v>
      </c>
      <c r="U24581" t="s">
        <v>280</v>
      </c>
      <c r="V24581" t="s">
        <v>280</v>
      </c>
      <c r="W24581" t="s">
        <v>1219</v>
      </c>
      <c r="X24581" t="s">
        <v>1272</v>
      </c>
      <c r="Y24581">
        <v>2</v>
      </c>
      <c r="Z24581" t="s">
        <v>1218</v>
      </c>
      <c r="AA24581" t="s">
        <v>26</v>
      </c>
      <c r="AB24581" t="s">
        <v>1216</v>
      </c>
      <c r="AC24581" t="s">
        <v>1216</v>
      </c>
      <c r="AD24581" t="s">
        <v>1216</v>
      </c>
      <c r="AE24581" t="s">
        <v>1216</v>
      </c>
      <c r="AF24581" t="s">
        <v>1216</v>
      </c>
    </row>
    <row r="24582" spans="1:32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25218</v>
      </c>
      <c r="F24582">
        <v>65540</v>
      </c>
      <c r="G24582" t="s">
        <v>25291</v>
      </c>
      <c r="H24582" t="s">
        <v>16</v>
      </c>
      <c r="I24582" t="s">
        <v>20227</v>
      </c>
      <c r="J24582" t="s">
        <v>25304</v>
      </c>
      <c r="K24582" t="s">
        <v>13</v>
      </c>
      <c r="L24582" t="s">
        <v>20</v>
      </c>
      <c r="M24582" t="s">
        <v>1216</v>
      </c>
      <c r="N24582" t="s">
        <v>1217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1219</v>
      </c>
      <c r="U24582" t="s">
        <v>280</v>
      </c>
      <c r="V24582" t="s">
        <v>280</v>
      </c>
      <c r="W24582" t="s">
        <v>1219</v>
      </c>
      <c r="X24582" t="s">
        <v>1272</v>
      </c>
      <c r="Y24582">
        <v>2</v>
      </c>
      <c r="Z24582" t="s">
        <v>1218</v>
      </c>
      <c r="AA24582" t="s">
        <v>26</v>
      </c>
      <c r="AB24582" t="s">
        <v>1216</v>
      </c>
      <c r="AC24582" t="s">
        <v>1216</v>
      </c>
      <c r="AD24582" t="s">
        <v>1216</v>
      </c>
      <c r="AE24582" t="s">
        <v>1216</v>
      </c>
      <c r="AF24582" t="s">
        <v>1216</v>
      </c>
    </row>
    <row r="24583" spans="1:32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25218</v>
      </c>
      <c r="F24583">
        <v>65540</v>
      </c>
      <c r="G24583" t="s">
        <v>25291</v>
      </c>
      <c r="H24583" t="s">
        <v>16</v>
      </c>
      <c r="I24583" t="s">
        <v>20227</v>
      </c>
      <c r="J24583" t="s">
        <v>25305</v>
      </c>
      <c r="K24583" t="s">
        <v>13</v>
      </c>
      <c r="L24583" t="s">
        <v>20</v>
      </c>
      <c r="M24583" t="s">
        <v>1216</v>
      </c>
      <c r="N24583" t="s">
        <v>1217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1219</v>
      </c>
      <c r="U24583" t="s">
        <v>280</v>
      </c>
      <c r="V24583" t="s">
        <v>280</v>
      </c>
      <c r="W24583" t="s">
        <v>1219</v>
      </c>
      <c r="X24583" t="s">
        <v>1272</v>
      </c>
      <c r="Y24583">
        <v>2</v>
      </c>
      <c r="Z24583" t="s">
        <v>1218</v>
      </c>
      <c r="AA24583" t="s">
        <v>26</v>
      </c>
      <c r="AB24583" t="s">
        <v>1216</v>
      </c>
      <c r="AC24583" t="s">
        <v>1216</v>
      </c>
      <c r="AD24583" t="s">
        <v>1216</v>
      </c>
      <c r="AE24583" t="s">
        <v>1216</v>
      </c>
      <c r="AF24583" t="s">
        <v>1216</v>
      </c>
    </row>
    <row r="24584" spans="1:32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25218</v>
      </c>
      <c r="F24584">
        <v>65540</v>
      </c>
      <c r="G24584" t="s">
        <v>25291</v>
      </c>
      <c r="H24584" t="s">
        <v>16</v>
      </c>
      <c r="I24584" t="s">
        <v>20227</v>
      </c>
      <c r="J24584" t="s">
        <v>25306</v>
      </c>
      <c r="K24584" t="s">
        <v>13</v>
      </c>
      <c r="L24584" t="s">
        <v>20</v>
      </c>
      <c r="M24584" t="s">
        <v>1216</v>
      </c>
      <c r="N24584" t="s">
        <v>1217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1219</v>
      </c>
      <c r="U24584" t="s">
        <v>280</v>
      </c>
      <c r="V24584" t="s">
        <v>280</v>
      </c>
      <c r="W24584" t="s">
        <v>1219</v>
      </c>
      <c r="X24584" t="s">
        <v>1272</v>
      </c>
      <c r="Y24584">
        <v>2</v>
      </c>
      <c r="Z24584" t="s">
        <v>1218</v>
      </c>
      <c r="AA24584" t="s">
        <v>26</v>
      </c>
      <c r="AB24584" t="s">
        <v>1216</v>
      </c>
      <c r="AC24584" t="s">
        <v>1216</v>
      </c>
      <c r="AD24584" t="s">
        <v>1216</v>
      </c>
      <c r="AE24584" t="s">
        <v>1216</v>
      </c>
      <c r="AF24584" t="s">
        <v>1216</v>
      </c>
    </row>
    <row r="24585" spans="1:32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25218</v>
      </c>
      <c r="F24585">
        <v>65541</v>
      </c>
      <c r="G24585" t="s">
        <v>25307</v>
      </c>
      <c r="H24585" t="s">
        <v>16</v>
      </c>
      <c r="I24585" t="s">
        <v>6855</v>
      </c>
      <c r="J24585" t="s">
        <v>25308</v>
      </c>
      <c r="K24585" t="s">
        <v>13</v>
      </c>
      <c r="L24585" t="s">
        <v>20</v>
      </c>
      <c r="M24585" t="s">
        <v>1216</v>
      </c>
      <c r="N24585" t="s">
        <v>1217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1219</v>
      </c>
      <c r="U24585" t="s">
        <v>280</v>
      </c>
      <c r="V24585" t="s">
        <v>280</v>
      </c>
      <c r="W24585" t="s">
        <v>1219</v>
      </c>
      <c r="X24585" t="s">
        <v>1272</v>
      </c>
      <c r="Y24585">
        <v>2</v>
      </c>
      <c r="Z24585" t="s">
        <v>1218</v>
      </c>
      <c r="AA24585" t="s">
        <v>26</v>
      </c>
      <c r="AB24585" t="s">
        <v>1216</v>
      </c>
      <c r="AC24585" t="s">
        <v>1216</v>
      </c>
      <c r="AD24585" t="s">
        <v>1216</v>
      </c>
      <c r="AE24585" t="s">
        <v>1216</v>
      </c>
      <c r="AF24585" t="s">
        <v>1216</v>
      </c>
    </row>
    <row r="24586" spans="1:32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25218</v>
      </c>
      <c r="F24586">
        <v>65541</v>
      </c>
      <c r="G24586" t="s">
        <v>25307</v>
      </c>
      <c r="H24586" t="s">
        <v>16</v>
      </c>
      <c r="I24586" t="s">
        <v>6855</v>
      </c>
      <c r="J24586" t="s">
        <v>25309</v>
      </c>
      <c r="K24586" t="s">
        <v>13</v>
      </c>
      <c r="L24586" t="s">
        <v>20</v>
      </c>
      <c r="M24586" t="s">
        <v>1216</v>
      </c>
      <c r="N24586" t="s">
        <v>1217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1219</v>
      </c>
      <c r="U24586" t="s">
        <v>280</v>
      </c>
      <c r="V24586" t="s">
        <v>280</v>
      </c>
      <c r="W24586" t="s">
        <v>1219</v>
      </c>
      <c r="X24586" t="s">
        <v>1272</v>
      </c>
      <c r="Y24586">
        <v>2</v>
      </c>
      <c r="Z24586" t="s">
        <v>1218</v>
      </c>
      <c r="AA24586" t="s">
        <v>26</v>
      </c>
      <c r="AB24586" t="s">
        <v>1216</v>
      </c>
      <c r="AC24586" t="s">
        <v>1216</v>
      </c>
      <c r="AD24586" t="s">
        <v>1216</v>
      </c>
      <c r="AE24586" t="s">
        <v>1216</v>
      </c>
      <c r="AF24586" t="s">
        <v>1216</v>
      </c>
    </row>
    <row r="24587" spans="1:32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25218</v>
      </c>
      <c r="F24587">
        <v>65541</v>
      </c>
      <c r="G24587" t="s">
        <v>25307</v>
      </c>
      <c r="H24587" t="s">
        <v>16</v>
      </c>
      <c r="I24587" t="s">
        <v>6855</v>
      </c>
      <c r="J24587" t="s">
        <v>25310</v>
      </c>
      <c r="K24587" t="s">
        <v>13</v>
      </c>
      <c r="L24587" t="s">
        <v>20</v>
      </c>
      <c r="M24587" t="s">
        <v>1216</v>
      </c>
      <c r="N24587" t="s">
        <v>1217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1219</v>
      </c>
      <c r="U24587" t="s">
        <v>280</v>
      </c>
      <c r="V24587" t="s">
        <v>280</v>
      </c>
      <c r="W24587" t="s">
        <v>1219</v>
      </c>
      <c r="X24587" t="s">
        <v>1272</v>
      </c>
      <c r="Y24587">
        <v>2</v>
      </c>
      <c r="Z24587" t="s">
        <v>1218</v>
      </c>
      <c r="AA24587" t="s">
        <v>26</v>
      </c>
      <c r="AB24587" t="s">
        <v>1216</v>
      </c>
      <c r="AC24587" t="s">
        <v>1216</v>
      </c>
      <c r="AD24587" t="s">
        <v>1216</v>
      </c>
      <c r="AE24587" t="s">
        <v>1216</v>
      </c>
      <c r="AF24587" t="s">
        <v>1216</v>
      </c>
    </row>
    <row r="24588" spans="1:32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25218</v>
      </c>
      <c r="F24588">
        <v>65541</v>
      </c>
      <c r="G24588" t="s">
        <v>25307</v>
      </c>
      <c r="H24588" t="s">
        <v>16</v>
      </c>
      <c r="I24588" t="s">
        <v>6855</v>
      </c>
      <c r="J24588" t="s">
        <v>25311</v>
      </c>
      <c r="K24588" t="s">
        <v>13</v>
      </c>
      <c r="L24588" t="s">
        <v>20</v>
      </c>
      <c r="M24588" t="s">
        <v>1216</v>
      </c>
      <c r="N24588" t="s">
        <v>1217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1219</v>
      </c>
      <c r="U24588" t="s">
        <v>280</v>
      </c>
      <c r="V24588" t="s">
        <v>280</v>
      </c>
      <c r="W24588" t="s">
        <v>1219</v>
      </c>
      <c r="X24588" t="s">
        <v>1272</v>
      </c>
      <c r="Y24588">
        <v>2</v>
      </c>
      <c r="Z24588" t="s">
        <v>1218</v>
      </c>
      <c r="AA24588" t="s">
        <v>26</v>
      </c>
      <c r="AB24588" t="s">
        <v>1216</v>
      </c>
      <c r="AC24588" t="s">
        <v>1216</v>
      </c>
      <c r="AD24588" t="s">
        <v>1216</v>
      </c>
      <c r="AE24588" t="s">
        <v>1216</v>
      </c>
      <c r="AF24588" t="s">
        <v>1216</v>
      </c>
    </row>
    <row r="24589" spans="1:32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25218</v>
      </c>
      <c r="F24589">
        <v>65541</v>
      </c>
      <c r="G24589" t="s">
        <v>25307</v>
      </c>
      <c r="H24589" t="s">
        <v>16</v>
      </c>
      <c r="I24589" t="s">
        <v>6855</v>
      </c>
      <c r="J24589" t="s">
        <v>25312</v>
      </c>
      <c r="K24589" t="s">
        <v>13</v>
      </c>
      <c r="L24589" t="s">
        <v>20</v>
      </c>
      <c r="M24589" t="s">
        <v>1216</v>
      </c>
      <c r="N24589" t="s">
        <v>1217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1219</v>
      </c>
      <c r="U24589" t="s">
        <v>280</v>
      </c>
      <c r="V24589" t="s">
        <v>280</v>
      </c>
      <c r="W24589" t="s">
        <v>1219</v>
      </c>
      <c r="X24589" t="s">
        <v>1272</v>
      </c>
      <c r="Y24589">
        <v>2</v>
      </c>
      <c r="Z24589" t="s">
        <v>1218</v>
      </c>
      <c r="AA24589" t="s">
        <v>26</v>
      </c>
      <c r="AB24589" t="s">
        <v>1216</v>
      </c>
      <c r="AC24589" t="s">
        <v>1216</v>
      </c>
      <c r="AD24589" t="s">
        <v>1216</v>
      </c>
      <c r="AE24589" t="s">
        <v>1216</v>
      </c>
      <c r="AF24589" t="s">
        <v>1216</v>
      </c>
    </row>
    <row r="24590" spans="1:32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25218</v>
      </c>
      <c r="F24590">
        <v>65541</v>
      </c>
      <c r="G24590" t="s">
        <v>25307</v>
      </c>
      <c r="H24590" t="s">
        <v>16</v>
      </c>
      <c r="I24590" t="s">
        <v>6855</v>
      </c>
      <c r="J24590" t="s">
        <v>25313</v>
      </c>
      <c r="K24590" t="s">
        <v>13</v>
      </c>
      <c r="L24590" t="s">
        <v>20</v>
      </c>
      <c r="M24590" t="s">
        <v>1216</v>
      </c>
      <c r="N24590" t="s">
        <v>1217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1219</v>
      </c>
      <c r="U24590" t="s">
        <v>280</v>
      </c>
      <c r="V24590" t="s">
        <v>280</v>
      </c>
      <c r="W24590" t="s">
        <v>1219</v>
      </c>
      <c r="X24590" t="s">
        <v>1272</v>
      </c>
      <c r="Y24590">
        <v>2</v>
      </c>
      <c r="Z24590" t="s">
        <v>1218</v>
      </c>
      <c r="AA24590" t="s">
        <v>26</v>
      </c>
      <c r="AB24590" t="s">
        <v>1216</v>
      </c>
      <c r="AC24590" t="s">
        <v>1216</v>
      </c>
      <c r="AD24590" t="s">
        <v>1216</v>
      </c>
      <c r="AE24590" t="s">
        <v>1216</v>
      </c>
      <c r="AF24590" t="s">
        <v>1216</v>
      </c>
    </row>
    <row r="24591" spans="1:32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25218</v>
      </c>
      <c r="F24591">
        <v>65541</v>
      </c>
      <c r="G24591" t="s">
        <v>25307</v>
      </c>
      <c r="H24591" t="s">
        <v>16</v>
      </c>
      <c r="I24591" t="s">
        <v>6855</v>
      </c>
      <c r="J24591" t="s">
        <v>25314</v>
      </c>
      <c r="K24591" t="s">
        <v>13</v>
      </c>
      <c r="L24591" t="s">
        <v>20</v>
      </c>
      <c r="M24591" t="s">
        <v>1216</v>
      </c>
      <c r="N24591" t="s">
        <v>1217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1219</v>
      </c>
      <c r="U24591" t="s">
        <v>280</v>
      </c>
      <c r="V24591" t="s">
        <v>280</v>
      </c>
      <c r="W24591" t="s">
        <v>1219</v>
      </c>
      <c r="X24591" t="s">
        <v>1272</v>
      </c>
      <c r="Y24591">
        <v>2</v>
      </c>
      <c r="Z24591" t="s">
        <v>1218</v>
      </c>
      <c r="AA24591" t="s">
        <v>26</v>
      </c>
      <c r="AB24591" t="s">
        <v>1216</v>
      </c>
      <c r="AC24591" t="s">
        <v>1216</v>
      </c>
      <c r="AD24591" t="s">
        <v>1216</v>
      </c>
      <c r="AE24591" t="s">
        <v>1216</v>
      </c>
      <c r="AF24591" t="s">
        <v>1216</v>
      </c>
    </row>
    <row r="24592" spans="1:32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25218</v>
      </c>
      <c r="F24592">
        <v>65541</v>
      </c>
      <c r="G24592" t="s">
        <v>25307</v>
      </c>
      <c r="H24592" t="s">
        <v>16</v>
      </c>
      <c r="I24592" t="s">
        <v>6855</v>
      </c>
      <c r="J24592" t="s">
        <v>25315</v>
      </c>
      <c r="K24592" t="s">
        <v>13</v>
      </c>
      <c r="L24592" t="s">
        <v>20</v>
      </c>
      <c r="M24592" t="s">
        <v>1216</v>
      </c>
      <c r="N24592" t="s">
        <v>1217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1219</v>
      </c>
      <c r="U24592" t="s">
        <v>280</v>
      </c>
      <c r="V24592" t="s">
        <v>280</v>
      </c>
      <c r="W24592" t="s">
        <v>1219</v>
      </c>
      <c r="X24592" t="s">
        <v>1272</v>
      </c>
      <c r="Y24592">
        <v>2</v>
      </c>
      <c r="Z24592" t="s">
        <v>1218</v>
      </c>
      <c r="AA24592" t="s">
        <v>26</v>
      </c>
      <c r="AB24592" t="s">
        <v>1216</v>
      </c>
      <c r="AC24592" t="s">
        <v>1216</v>
      </c>
      <c r="AD24592" t="s">
        <v>1216</v>
      </c>
      <c r="AE24592" t="s">
        <v>1216</v>
      </c>
      <c r="AF24592" t="s">
        <v>1216</v>
      </c>
    </row>
    <row r="24593" spans="1:32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25218</v>
      </c>
      <c r="F24593">
        <v>65541</v>
      </c>
      <c r="G24593" t="s">
        <v>25307</v>
      </c>
      <c r="H24593" t="s">
        <v>16</v>
      </c>
      <c r="I24593" t="s">
        <v>6855</v>
      </c>
      <c r="J24593" t="s">
        <v>25316</v>
      </c>
      <c r="K24593" t="s">
        <v>13</v>
      </c>
      <c r="L24593" t="s">
        <v>20</v>
      </c>
      <c r="M24593" t="s">
        <v>1216</v>
      </c>
      <c r="N24593" t="s">
        <v>1217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1219</v>
      </c>
      <c r="U24593" t="s">
        <v>280</v>
      </c>
      <c r="V24593" t="s">
        <v>280</v>
      </c>
      <c r="W24593" t="s">
        <v>1219</v>
      </c>
      <c r="X24593" t="s">
        <v>1272</v>
      </c>
      <c r="Y24593">
        <v>2</v>
      </c>
      <c r="Z24593" t="s">
        <v>1218</v>
      </c>
      <c r="AA24593" t="s">
        <v>26</v>
      </c>
      <c r="AB24593" t="s">
        <v>1216</v>
      </c>
      <c r="AC24593" t="s">
        <v>1216</v>
      </c>
      <c r="AD24593" t="s">
        <v>1216</v>
      </c>
      <c r="AE24593" t="s">
        <v>1216</v>
      </c>
      <c r="AF24593" t="s">
        <v>1216</v>
      </c>
    </row>
    <row r="24594" spans="1:32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25218</v>
      </c>
      <c r="F24594">
        <v>65541</v>
      </c>
      <c r="G24594" t="s">
        <v>25307</v>
      </c>
      <c r="H24594" t="s">
        <v>16</v>
      </c>
      <c r="I24594" t="s">
        <v>6855</v>
      </c>
      <c r="J24594" t="s">
        <v>25317</v>
      </c>
      <c r="K24594" t="s">
        <v>13</v>
      </c>
      <c r="L24594" t="s">
        <v>20</v>
      </c>
      <c r="M24594" t="s">
        <v>1216</v>
      </c>
      <c r="N24594" t="s">
        <v>1217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1219</v>
      </c>
      <c r="U24594" t="s">
        <v>280</v>
      </c>
      <c r="V24594" t="s">
        <v>280</v>
      </c>
      <c r="W24594" t="s">
        <v>1219</v>
      </c>
      <c r="X24594" t="s">
        <v>1272</v>
      </c>
      <c r="Y24594">
        <v>2</v>
      </c>
      <c r="Z24594" t="s">
        <v>1218</v>
      </c>
      <c r="AA24594" t="s">
        <v>26</v>
      </c>
      <c r="AB24594" t="s">
        <v>1216</v>
      </c>
      <c r="AC24594" t="s">
        <v>1216</v>
      </c>
      <c r="AD24594" t="s">
        <v>1216</v>
      </c>
      <c r="AE24594" t="s">
        <v>1216</v>
      </c>
      <c r="AF24594" t="s">
        <v>1216</v>
      </c>
    </row>
    <row r="24595" spans="1:32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25218</v>
      </c>
      <c r="F24595">
        <v>65541</v>
      </c>
      <c r="G24595" t="s">
        <v>25307</v>
      </c>
      <c r="H24595" t="s">
        <v>16</v>
      </c>
      <c r="I24595" t="s">
        <v>6855</v>
      </c>
      <c r="J24595" t="s">
        <v>25318</v>
      </c>
      <c r="K24595" t="s">
        <v>13</v>
      </c>
      <c r="L24595" t="s">
        <v>20</v>
      </c>
      <c r="M24595" t="s">
        <v>1216</v>
      </c>
      <c r="N24595" t="s">
        <v>1217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1219</v>
      </c>
      <c r="U24595" t="s">
        <v>280</v>
      </c>
      <c r="V24595" t="s">
        <v>280</v>
      </c>
      <c r="W24595" t="s">
        <v>1219</v>
      </c>
      <c r="X24595" t="s">
        <v>1272</v>
      </c>
      <c r="Y24595">
        <v>2</v>
      </c>
      <c r="Z24595" t="s">
        <v>1218</v>
      </c>
      <c r="AA24595" t="s">
        <v>26</v>
      </c>
      <c r="AB24595" t="s">
        <v>1216</v>
      </c>
      <c r="AC24595" t="s">
        <v>1216</v>
      </c>
      <c r="AD24595" t="s">
        <v>1216</v>
      </c>
      <c r="AE24595" t="s">
        <v>1216</v>
      </c>
      <c r="AF24595" t="s">
        <v>1216</v>
      </c>
    </row>
    <row r="24596" spans="1:32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25218</v>
      </c>
      <c r="F24596">
        <v>65541</v>
      </c>
      <c r="G24596" t="s">
        <v>25307</v>
      </c>
      <c r="H24596" t="s">
        <v>16</v>
      </c>
      <c r="I24596" t="s">
        <v>6855</v>
      </c>
      <c r="J24596" t="s">
        <v>25319</v>
      </c>
      <c r="K24596" t="s">
        <v>13</v>
      </c>
      <c r="L24596" t="s">
        <v>20</v>
      </c>
      <c r="M24596" t="s">
        <v>1216</v>
      </c>
      <c r="N24596" t="s">
        <v>1217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1219</v>
      </c>
      <c r="U24596" t="s">
        <v>280</v>
      </c>
      <c r="V24596" t="s">
        <v>280</v>
      </c>
      <c r="W24596" t="s">
        <v>1219</v>
      </c>
      <c r="X24596" t="s">
        <v>1272</v>
      </c>
      <c r="Y24596">
        <v>2</v>
      </c>
      <c r="Z24596" t="s">
        <v>1218</v>
      </c>
      <c r="AA24596" t="s">
        <v>26</v>
      </c>
      <c r="AB24596" t="s">
        <v>1216</v>
      </c>
      <c r="AC24596" t="s">
        <v>1216</v>
      </c>
      <c r="AD24596" t="s">
        <v>1216</v>
      </c>
      <c r="AE24596" t="s">
        <v>1216</v>
      </c>
      <c r="AF24596" t="s">
        <v>1216</v>
      </c>
    </row>
    <row r="24597" spans="1:32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25218</v>
      </c>
      <c r="F24597">
        <v>65542</v>
      </c>
      <c r="G24597" t="s">
        <v>25320</v>
      </c>
      <c r="H24597" t="s">
        <v>16</v>
      </c>
      <c r="I24597" t="s">
        <v>9023</v>
      </c>
      <c r="J24597" t="s">
        <v>25321</v>
      </c>
      <c r="K24597" t="s">
        <v>13</v>
      </c>
      <c r="L24597" t="s">
        <v>20</v>
      </c>
      <c r="M24597" t="s">
        <v>1216</v>
      </c>
      <c r="N24597" t="s">
        <v>1217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1219</v>
      </c>
      <c r="U24597" t="s">
        <v>280</v>
      </c>
      <c r="V24597" t="s">
        <v>280</v>
      </c>
      <c r="W24597" t="s">
        <v>1219</v>
      </c>
      <c r="X24597" t="s">
        <v>1272</v>
      </c>
      <c r="Y24597">
        <v>2</v>
      </c>
      <c r="Z24597" t="s">
        <v>1218</v>
      </c>
      <c r="AA24597" t="s">
        <v>26</v>
      </c>
      <c r="AB24597" t="s">
        <v>1216</v>
      </c>
      <c r="AC24597" t="s">
        <v>1216</v>
      </c>
      <c r="AD24597" t="s">
        <v>1216</v>
      </c>
      <c r="AE24597" t="s">
        <v>1216</v>
      </c>
      <c r="AF24597" t="s">
        <v>1216</v>
      </c>
    </row>
    <row r="24598" spans="1:32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25218</v>
      </c>
      <c r="F24598">
        <v>65542</v>
      </c>
      <c r="G24598" t="s">
        <v>25320</v>
      </c>
      <c r="H24598" t="s">
        <v>16</v>
      </c>
      <c r="I24598" t="s">
        <v>9023</v>
      </c>
      <c r="J24598" t="s">
        <v>25322</v>
      </c>
      <c r="K24598" t="s">
        <v>13</v>
      </c>
      <c r="L24598" t="s">
        <v>20</v>
      </c>
      <c r="M24598" t="s">
        <v>1216</v>
      </c>
      <c r="N24598" t="s">
        <v>1217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1219</v>
      </c>
      <c r="U24598" t="s">
        <v>280</v>
      </c>
      <c r="V24598" t="s">
        <v>280</v>
      </c>
      <c r="W24598" t="s">
        <v>1219</v>
      </c>
      <c r="X24598" t="s">
        <v>1272</v>
      </c>
      <c r="Y24598">
        <v>2</v>
      </c>
      <c r="Z24598" t="s">
        <v>1218</v>
      </c>
      <c r="AA24598" t="s">
        <v>26</v>
      </c>
      <c r="AB24598" t="s">
        <v>1216</v>
      </c>
      <c r="AC24598" t="s">
        <v>1216</v>
      </c>
      <c r="AD24598" t="s">
        <v>1216</v>
      </c>
      <c r="AE24598" t="s">
        <v>1216</v>
      </c>
      <c r="AF24598" t="s">
        <v>1216</v>
      </c>
    </row>
    <row r="24599" spans="1:32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25218</v>
      </c>
      <c r="F24599">
        <v>65542</v>
      </c>
      <c r="G24599" t="s">
        <v>25320</v>
      </c>
      <c r="H24599" t="s">
        <v>16</v>
      </c>
      <c r="I24599" t="s">
        <v>9023</v>
      </c>
      <c r="J24599" t="s">
        <v>25323</v>
      </c>
      <c r="K24599" t="s">
        <v>13</v>
      </c>
      <c r="L24599" t="s">
        <v>20</v>
      </c>
      <c r="M24599" t="s">
        <v>1216</v>
      </c>
      <c r="N24599" t="s">
        <v>1217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1219</v>
      </c>
      <c r="U24599" t="s">
        <v>280</v>
      </c>
      <c r="V24599" t="s">
        <v>280</v>
      </c>
      <c r="W24599" t="s">
        <v>1219</v>
      </c>
      <c r="X24599" t="s">
        <v>1272</v>
      </c>
      <c r="Y24599">
        <v>2</v>
      </c>
      <c r="Z24599" t="s">
        <v>1218</v>
      </c>
      <c r="AA24599" t="s">
        <v>26</v>
      </c>
      <c r="AB24599" t="s">
        <v>1216</v>
      </c>
      <c r="AC24599" t="s">
        <v>1216</v>
      </c>
      <c r="AD24599" t="s">
        <v>1216</v>
      </c>
      <c r="AE24599" t="s">
        <v>1216</v>
      </c>
      <c r="AF24599" t="s">
        <v>1216</v>
      </c>
    </row>
    <row r="24600" spans="1:32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25218</v>
      </c>
      <c r="F24600">
        <v>65542</v>
      </c>
      <c r="G24600" t="s">
        <v>25320</v>
      </c>
      <c r="H24600" t="s">
        <v>16</v>
      </c>
      <c r="I24600" t="s">
        <v>9023</v>
      </c>
      <c r="J24600" t="s">
        <v>25324</v>
      </c>
      <c r="K24600" t="s">
        <v>13</v>
      </c>
      <c r="L24600" t="s">
        <v>20</v>
      </c>
      <c r="M24600" t="s">
        <v>1216</v>
      </c>
      <c r="N24600" t="s">
        <v>1217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1219</v>
      </c>
      <c r="U24600" t="s">
        <v>280</v>
      </c>
      <c r="V24600" t="s">
        <v>280</v>
      </c>
      <c r="W24600" t="s">
        <v>1219</v>
      </c>
      <c r="X24600" t="s">
        <v>1272</v>
      </c>
      <c r="Y24600">
        <v>2</v>
      </c>
      <c r="Z24600" t="s">
        <v>1218</v>
      </c>
      <c r="AA24600" t="s">
        <v>26</v>
      </c>
      <c r="AB24600" t="s">
        <v>1216</v>
      </c>
      <c r="AC24600" t="s">
        <v>1216</v>
      </c>
      <c r="AD24600" t="s">
        <v>1216</v>
      </c>
      <c r="AE24600" t="s">
        <v>1216</v>
      </c>
      <c r="AF24600" t="s">
        <v>1216</v>
      </c>
    </row>
    <row r="24601" spans="1:32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25218</v>
      </c>
      <c r="F24601">
        <v>65542</v>
      </c>
      <c r="G24601" t="s">
        <v>25320</v>
      </c>
      <c r="H24601" t="s">
        <v>16</v>
      </c>
      <c r="I24601" t="s">
        <v>9023</v>
      </c>
      <c r="J24601" t="s">
        <v>25325</v>
      </c>
      <c r="K24601" t="s">
        <v>13</v>
      </c>
      <c r="L24601" t="s">
        <v>20</v>
      </c>
      <c r="M24601" t="s">
        <v>1216</v>
      </c>
      <c r="N24601" t="s">
        <v>1217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1219</v>
      </c>
      <c r="U24601" t="s">
        <v>280</v>
      </c>
      <c r="V24601" t="s">
        <v>280</v>
      </c>
      <c r="W24601" t="s">
        <v>1219</v>
      </c>
      <c r="X24601" t="s">
        <v>1272</v>
      </c>
      <c r="Y24601">
        <v>2</v>
      </c>
      <c r="Z24601" t="s">
        <v>1218</v>
      </c>
      <c r="AA24601" t="s">
        <v>26</v>
      </c>
      <c r="AB24601" t="s">
        <v>1216</v>
      </c>
      <c r="AC24601" t="s">
        <v>1216</v>
      </c>
      <c r="AD24601" t="s">
        <v>1216</v>
      </c>
      <c r="AE24601" t="s">
        <v>1216</v>
      </c>
      <c r="AF24601" t="s">
        <v>1216</v>
      </c>
    </row>
    <row r="24602" spans="1:32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25218</v>
      </c>
      <c r="F24602">
        <v>65542</v>
      </c>
      <c r="G24602" t="s">
        <v>25320</v>
      </c>
      <c r="H24602" t="s">
        <v>16</v>
      </c>
      <c r="I24602" t="s">
        <v>9023</v>
      </c>
      <c r="J24602" t="s">
        <v>25326</v>
      </c>
      <c r="K24602" t="s">
        <v>13</v>
      </c>
      <c r="L24602" t="s">
        <v>20</v>
      </c>
      <c r="M24602" t="s">
        <v>1216</v>
      </c>
      <c r="N24602" t="s">
        <v>1217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1219</v>
      </c>
      <c r="U24602" t="s">
        <v>280</v>
      </c>
      <c r="V24602" t="s">
        <v>280</v>
      </c>
      <c r="W24602" t="s">
        <v>1219</v>
      </c>
      <c r="X24602" t="s">
        <v>1272</v>
      </c>
      <c r="Y24602">
        <v>2</v>
      </c>
      <c r="Z24602" t="s">
        <v>1218</v>
      </c>
      <c r="AA24602" t="s">
        <v>26</v>
      </c>
      <c r="AB24602" t="s">
        <v>1216</v>
      </c>
      <c r="AC24602" t="s">
        <v>1216</v>
      </c>
      <c r="AD24602" t="s">
        <v>1216</v>
      </c>
      <c r="AE24602" t="s">
        <v>1216</v>
      </c>
      <c r="AF24602" t="s">
        <v>1216</v>
      </c>
    </row>
    <row r="24603" spans="1:32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25218</v>
      </c>
      <c r="F24603">
        <v>65542</v>
      </c>
      <c r="G24603" t="s">
        <v>25320</v>
      </c>
      <c r="H24603" t="s">
        <v>16</v>
      </c>
      <c r="I24603" t="s">
        <v>9023</v>
      </c>
      <c r="J24603" t="s">
        <v>25327</v>
      </c>
      <c r="K24603" t="s">
        <v>13</v>
      </c>
      <c r="L24603" t="s">
        <v>20</v>
      </c>
      <c r="M24603" t="s">
        <v>1216</v>
      </c>
      <c r="N24603" t="s">
        <v>1217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1219</v>
      </c>
      <c r="U24603" t="s">
        <v>280</v>
      </c>
      <c r="V24603" t="s">
        <v>280</v>
      </c>
      <c r="W24603" t="s">
        <v>1219</v>
      </c>
      <c r="X24603" t="s">
        <v>1272</v>
      </c>
      <c r="Y24603">
        <v>2</v>
      </c>
      <c r="Z24603" t="s">
        <v>1218</v>
      </c>
      <c r="AA24603" t="s">
        <v>26</v>
      </c>
      <c r="AB24603" t="s">
        <v>1216</v>
      </c>
      <c r="AC24603" t="s">
        <v>1216</v>
      </c>
      <c r="AD24603" t="s">
        <v>1216</v>
      </c>
      <c r="AE24603" t="s">
        <v>1216</v>
      </c>
      <c r="AF24603" t="s">
        <v>1216</v>
      </c>
    </row>
    <row r="24604" spans="1:32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25218</v>
      </c>
      <c r="F24604">
        <v>65542</v>
      </c>
      <c r="G24604" t="s">
        <v>25320</v>
      </c>
      <c r="H24604" t="s">
        <v>16</v>
      </c>
      <c r="I24604" t="s">
        <v>9023</v>
      </c>
      <c r="J24604" t="s">
        <v>25328</v>
      </c>
      <c r="K24604" t="s">
        <v>13</v>
      </c>
      <c r="L24604" t="s">
        <v>20</v>
      </c>
      <c r="M24604" t="s">
        <v>1216</v>
      </c>
      <c r="N24604" t="s">
        <v>1217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1219</v>
      </c>
      <c r="U24604" t="s">
        <v>280</v>
      </c>
      <c r="V24604" t="s">
        <v>280</v>
      </c>
      <c r="W24604" t="s">
        <v>1219</v>
      </c>
      <c r="X24604" t="s">
        <v>1272</v>
      </c>
      <c r="Y24604">
        <v>2</v>
      </c>
      <c r="Z24604" t="s">
        <v>1218</v>
      </c>
      <c r="AA24604" t="s">
        <v>26</v>
      </c>
      <c r="AB24604" t="s">
        <v>1216</v>
      </c>
      <c r="AC24604" t="s">
        <v>1216</v>
      </c>
      <c r="AD24604" t="s">
        <v>1216</v>
      </c>
      <c r="AE24604" t="s">
        <v>1216</v>
      </c>
      <c r="AF24604" t="s">
        <v>1216</v>
      </c>
    </row>
    <row r="24605" spans="1:32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25218</v>
      </c>
      <c r="F24605">
        <v>65542</v>
      </c>
      <c r="G24605" t="s">
        <v>25320</v>
      </c>
      <c r="H24605" t="s">
        <v>16</v>
      </c>
      <c r="I24605" t="s">
        <v>9023</v>
      </c>
      <c r="J24605" t="s">
        <v>25329</v>
      </c>
      <c r="K24605" t="s">
        <v>13</v>
      </c>
      <c r="L24605" t="s">
        <v>20</v>
      </c>
      <c r="M24605" t="s">
        <v>1216</v>
      </c>
      <c r="N24605" t="s">
        <v>1217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1219</v>
      </c>
      <c r="U24605" t="s">
        <v>280</v>
      </c>
      <c r="V24605" t="s">
        <v>280</v>
      </c>
      <c r="W24605" t="s">
        <v>1219</v>
      </c>
      <c r="X24605" t="s">
        <v>1272</v>
      </c>
      <c r="Y24605">
        <v>2</v>
      </c>
      <c r="Z24605" t="s">
        <v>1218</v>
      </c>
      <c r="AA24605" t="s">
        <v>26</v>
      </c>
      <c r="AB24605" t="s">
        <v>1216</v>
      </c>
      <c r="AC24605" t="s">
        <v>1216</v>
      </c>
      <c r="AD24605" t="s">
        <v>1216</v>
      </c>
      <c r="AE24605" t="s">
        <v>1216</v>
      </c>
      <c r="AF24605" t="s">
        <v>1216</v>
      </c>
    </row>
    <row r="24606" spans="1:32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25218</v>
      </c>
      <c r="F24606">
        <v>65542</v>
      </c>
      <c r="G24606" t="s">
        <v>25320</v>
      </c>
      <c r="H24606" t="s">
        <v>16</v>
      </c>
      <c r="I24606" t="s">
        <v>9023</v>
      </c>
      <c r="J24606" t="s">
        <v>25330</v>
      </c>
      <c r="K24606" t="s">
        <v>13</v>
      </c>
      <c r="L24606" t="s">
        <v>20</v>
      </c>
      <c r="M24606" t="s">
        <v>1216</v>
      </c>
      <c r="N24606" t="s">
        <v>1217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1219</v>
      </c>
      <c r="U24606" t="s">
        <v>280</v>
      </c>
      <c r="V24606" t="s">
        <v>280</v>
      </c>
      <c r="W24606" t="s">
        <v>1219</v>
      </c>
      <c r="X24606" t="s">
        <v>1272</v>
      </c>
      <c r="Y24606">
        <v>2</v>
      </c>
      <c r="Z24606" t="s">
        <v>1218</v>
      </c>
      <c r="AA24606" t="s">
        <v>26</v>
      </c>
      <c r="AB24606" t="s">
        <v>1216</v>
      </c>
      <c r="AC24606" t="s">
        <v>1216</v>
      </c>
      <c r="AD24606" t="s">
        <v>1216</v>
      </c>
      <c r="AE24606" t="s">
        <v>1216</v>
      </c>
      <c r="AF24606" t="s">
        <v>1216</v>
      </c>
    </row>
    <row r="24607" spans="1:32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25218</v>
      </c>
      <c r="F24607">
        <v>65542</v>
      </c>
      <c r="G24607" t="s">
        <v>25320</v>
      </c>
      <c r="H24607" t="s">
        <v>16</v>
      </c>
      <c r="I24607" t="s">
        <v>9023</v>
      </c>
      <c r="J24607" t="s">
        <v>25331</v>
      </c>
      <c r="K24607" t="s">
        <v>13</v>
      </c>
      <c r="L24607" t="s">
        <v>20</v>
      </c>
      <c r="M24607" t="s">
        <v>1216</v>
      </c>
      <c r="N24607" t="s">
        <v>1217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1219</v>
      </c>
      <c r="U24607" t="s">
        <v>280</v>
      </c>
      <c r="V24607" t="s">
        <v>280</v>
      </c>
      <c r="W24607" t="s">
        <v>1219</v>
      </c>
      <c r="X24607" t="s">
        <v>1272</v>
      </c>
      <c r="Y24607">
        <v>2</v>
      </c>
      <c r="Z24607" t="s">
        <v>1218</v>
      </c>
      <c r="AA24607" t="s">
        <v>26</v>
      </c>
      <c r="AB24607" t="s">
        <v>1216</v>
      </c>
      <c r="AC24607" t="s">
        <v>1216</v>
      </c>
      <c r="AD24607" t="s">
        <v>1216</v>
      </c>
      <c r="AE24607" t="s">
        <v>1216</v>
      </c>
      <c r="AF24607" t="s">
        <v>1216</v>
      </c>
    </row>
    <row r="24608" spans="1:32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25218</v>
      </c>
      <c r="F24608">
        <v>65542</v>
      </c>
      <c r="G24608" t="s">
        <v>25320</v>
      </c>
      <c r="H24608" t="s">
        <v>16</v>
      </c>
      <c r="I24608" t="s">
        <v>9023</v>
      </c>
      <c r="J24608" t="s">
        <v>25332</v>
      </c>
      <c r="K24608" t="s">
        <v>13</v>
      </c>
      <c r="L24608" t="s">
        <v>20</v>
      </c>
      <c r="M24608" t="s">
        <v>1216</v>
      </c>
      <c r="N24608" t="s">
        <v>1217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1219</v>
      </c>
      <c r="U24608" t="s">
        <v>280</v>
      </c>
      <c r="V24608" t="s">
        <v>280</v>
      </c>
      <c r="W24608" t="s">
        <v>1219</v>
      </c>
      <c r="X24608" t="s">
        <v>1272</v>
      </c>
      <c r="Y24608">
        <v>2</v>
      </c>
      <c r="Z24608" t="s">
        <v>1218</v>
      </c>
      <c r="AA24608" t="s">
        <v>26</v>
      </c>
      <c r="AB24608" t="s">
        <v>1216</v>
      </c>
      <c r="AC24608" t="s">
        <v>1216</v>
      </c>
      <c r="AD24608" t="s">
        <v>1216</v>
      </c>
      <c r="AE24608" t="s">
        <v>1216</v>
      </c>
      <c r="AF24608" t="s">
        <v>1216</v>
      </c>
    </row>
    <row r="24609" spans="1:32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25218</v>
      </c>
      <c r="F24609">
        <v>65542</v>
      </c>
      <c r="G24609" t="s">
        <v>25320</v>
      </c>
      <c r="H24609" t="s">
        <v>16</v>
      </c>
      <c r="I24609" t="s">
        <v>9023</v>
      </c>
      <c r="J24609" t="s">
        <v>25333</v>
      </c>
      <c r="K24609" t="s">
        <v>13</v>
      </c>
      <c r="L24609" t="s">
        <v>20</v>
      </c>
      <c r="M24609" t="s">
        <v>1216</v>
      </c>
      <c r="N24609" t="s">
        <v>1217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1219</v>
      </c>
      <c r="U24609" t="s">
        <v>280</v>
      </c>
      <c r="V24609" t="s">
        <v>280</v>
      </c>
      <c r="W24609" t="s">
        <v>1219</v>
      </c>
      <c r="X24609" t="s">
        <v>1272</v>
      </c>
      <c r="Y24609">
        <v>2</v>
      </c>
      <c r="Z24609" t="s">
        <v>1218</v>
      </c>
      <c r="AA24609" t="s">
        <v>26</v>
      </c>
      <c r="AB24609" t="s">
        <v>1216</v>
      </c>
      <c r="AC24609" t="s">
        <v>1216</v>
      </c>
      <c r="AD24609" t="s">
        <v>1216</v>
      </c>
      <c r="AE24609" t="s">
        <v>1216</v>
      </c>
      <c r="AF24609" t="s">
        <v>1216</v>
      </c>
    </row>
    <row r="24610" spans="1:32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25218</v>
      </c>
      <c r="F24610">
        <v>65542</v>
      </c>
      <c r="G24610" t="s">
        <v>25320</v>
      </c>
      <c r="H24610" t="s">
        <v>16</v>
      </c>
      <c r="I24610" t="s">
        <v>9023</v>
      </c>
      <c r="J24610" t="s">
        <v>25334</v>
      </c>
      <c r="K24610" t="s">
        <v>13</v>
      </c>
      <c r="L24610" t="s">
        <v>20</v>
      </c>
      <c r="M24610" t="s">
        <v>1216</v>
      </c>
      <c r="N24610" t="s">
        <v>1217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1219</v>
      </c>
      <c r="U24610" t="s">
        <v>280</v>
      </c>
      <c r="V24610" t="s">
        <v>280</v>
      </c>
      <c r="W24610" t="s">
        <v>1219</v>
      </c>
      <c r="X24610" t="s">
        <v>1272</v>
      </c>
      <c r="Y24610">
        <v>2</v>
      </c>
      <c r="Z24610" t="s">
        <v>1218</v>
      </c>
      <c r="AA24610" t="s">
        <v>26</v>
      </c>
      <c r="AB24610" t="s">
        <v>1216</v>
      </c>
      <c r="AC24610" t="s">
        <v>1216</v>
      </c>
      <c r="AD24610" t="s">
        <v>1216</v>
      </c>
      <c r="AE24610" t="s">
        <v>1216</v>
      </c>
      <c r="AF24610" t="s">
        <v>1216</v>
      </c>
    </row>
    <row r="24611" spans="1:32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25218</v>
      </c>
      <c r="F24611">
        <v>65542</v>
      </c>
      <c r="G24611" t="s">
        <v>25320</v>
      </c>
      <c r="H24611" t="s">
        <v>16</v>
      </c>
      <c r="I24611" t="s">
        <v>9023</v>
      </c>
      <c r="J24611" t="s">
        <v>25335</v>
      </c>
      <c r="K24611" t="s">
        <v>13</v>
      </c>
      <c r="L24611" t="s">
        <v>20</v>
      </c>
      <c r="M24611" t="s">
        <v>1216</v>
      </c>
      <c r="N24611" t="s">
        <v>1217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1219</v>
      </c>
      <c r="U24611" t="s">
        <v>280</v>
      </c>
      <c r="V24611" t="s">
        <v>280</v>
      </c>
      <c r="W24611" t="s">
        <v>1219</v>
      </c>
      <c r="X24611" t="s">
        <v>1272</v>
      </c>
      <c r="Y24611">
        <v>2</v>
      </c>
      <c r="Z24611" t="s">
        <v>1218</v>
      </c>
      <c r="AA24611" t="s">
        <v>26</v>
      </c>
      <c r="AB24611" t="s">
        <v>1216</v>
      </c>
      <c r="AC24611" t="s">
        <v>1216</v>
      </c>
      <c r="AD24611" t="s">
        <v>1216</v>
      </c>
      <c r="AE24611" t="s">
        <v>1216</v>
      </c>
      <c r="AF24611" t="s">
        <v>1216</v>
      </c>
    </row>
    <row r="24612" spans="1:32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25218</v>
      </c>
      <c r="F24612">
        <v>65543</v>
      </c>
      <c r="G24612" t="s">
        <v>25336</v>
      </c>
      <c r="H24612" t="s">
        <v>16</v>
      </c>
      <c r="I24612" t="s">
        <v>4228</v>
      </c>
      <c r="J24612" t="s">
        <v>25337</v>
      </c>
      <c r="K24612" t="s">
        <v>13</v>
      </c>
      <c r="L24612" t="s">
        <v>20</v>
      </c>
      <c r="M24612" t="s">
        <v>1216</v>
      </c>
      <c r="N24612" t="s">
        <v>1217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1219</v>
      </c>
      <c r="U24612" t="s">
        <v>280</v>
      </c>
      <c r="V24612" t="s">
        <v>280</v>
      </c>
      <c r="W24612" t="s">
        <v>1219</v>
      </c>
      <c r="X24612" t="s">
        <v>1272</v>
      </c>
      <c r="Y24612">
        <v>2</v>
      </c>
      <c r="Z24612" t="s">
        <v>1218</v>
      </c>
      <c r="AA24612" t="s">
        <v>26</v>
      </c>
      <c r="AB24612" t="s">
        <v>1216</v>
      </c>
      <c r="AC24612" t="s">
        <v>1216</v>
      </c>
      <c r="AD24612" t="s">
        <v>1216</v>
      </c>
      <c r="AE24612" t="s">
        <v>1216</v>
      </c>
      <c r="AF24612" t="s">
        <v>1216</v>
      </c>
    </row>
    <row r="24613" spans="1:32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25218</v>
      </c>
      <c r="F24613">
        <v>65543</v>
      </c>
      <c r="G24613" t="s">
        <v>25336</v>
      </c>
      <c r="H24613" t="s">
        <v>16</v>
      </c>
      <c r="I24613" t="s">
        <v>4228</v>
      </c>
      <c r="J24613" t="s">
        <v>25338</v>
      </c>
      <c r="K24613" t="s">
        <v>13</v>
      </c>
      <c r="L24613" t="s">
        <v>20</v>
      </c>
      <c r="M24613" t="s">
        <v>1216</v>
      </c>
      <c r="N24613" t="s">
        <v>1217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1219</v>
      </c>
      <c r="U24613" t="s">
        <v>280</v>
      </c>
      <c r="V24613" t="s">
        <v>280</v>
      </c>
      <c r="W24613" t="s">
        <v>1219</v>
      </c>
      <c r="X24613" t="s">
        <v>1272</v>
      </c>
      <c r="Y24613">
        <v>2</v>
      </c>
      <c r="Z24613" t="s">
        <v>1218</v>
      </c>
      <c r="AA24613" t="s">
        <v>26</v>
      </c>
      <c r="AB24613" t="s">
        <v>1216</v>
      </c>
      <c r="AC24613" t="s">
        <v>1216</v>
      </c>
      <c r="AD24613" t="s">
        <v>1216</v>
      </c>
      <c r="AE24613" t="s">
        <v>1216</v>
      </c>
      <c r="AF24613" t="s">
        <v>1216</v>
      </c>
    </row>
    <row r="24614" spans="1:32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25218</v>
      </c>
      <c r="F24614">
        <v>65543</v>
      </c>
      <c r="G24614" t="s">
        <v>25336</v>
      </c>
      <c r="H24614" t="s">
        <v>16</v>
      </c>
      <c r="I24614" t="s">
        <v>4228</v>
      </c>
      <c r="J24614" t="s">
        <v>25339</v>
      </c>
      <c r="K24614" t="s">
        <v>13</v>
      </c>
      <c r="L24614" t="s">
        <v>20</v>
      </c>
      <c r="M24614" t="s">
        <v>1216</v>
      </c>
      <c r="N24614" t="s">
        <v>1217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1219</v>
      </c>
      <c r="U24614" t="s">
        <v>280</v>
      </c>
      <c r="V24614" t="s">
        <v>280</v>
      </c>
      <c r="W24614" t="s">
        <v>1219</v>
      </c>
      <c r="X24614" t="s">
        <v>1272</v>
      </c>
      <c r="Y24614">
        <v>2</v>
      </c>
      <c r="Z24614" t="s">
        <v>1218</v>
      </c>
      <c r="AA24614" t="s">
        <v>26</v>
      </c>
      <c r="AB24614" t="s">
        <v>1216</v>
      </c>
      <c r="AC24614" t="s">
        <v>1216</v>
      </c>
      <c r="AD24614" t="s">
        <v>1216</v>
      </c>
      <c r="AE24614" t="s">
        <v>1216</v>
      </c>
      <c r="AF24614" t="s">
        <v>1216</v>
      </c>
    </row>
    <row r="24615" spans="1:32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25218</v>
      </c>
      <c r="F24615">
        <v>65543</v>
      </c>
      <c r="G24615" t="s">
        <v>25336</v>
      </c>
      <c r="H24615" t="s">
        <v>16</v>
      </c>
      <c r="I24615" t="s">
        <v>4228</v>
      </c>
      <c r="J24615" t="s">
        <v>25340</v>
      </c>
      <c r="K24615" t="s">
        <v>13</v>
      </c>
      <c r="L24615" t="s">
        <v>20</v>
      </c>
      <c r="M24615" t="s">
        <v>1216</v>
      </c>
      <c r="N24615" t="s">
        <v>1217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1219</v>
      </c>
      <c r="U24615" t="s">
        <v>280</v>
      </c>
      <c r="V24615" t="s">
        <v>280</v>
      </c>
      <c r="W24615" t="s">
        <v>1219</v>
      </c>
      <c r="X24615" t="s">
        <v>1272</v>
      </c>
      <c r="Y24615">
        <v>2</v>
      </c>
      <c r="Z24615" t="s">
        <v>1218</v>
      </c>
      <c r="AA24615" t="s">
        <v>26</v>
      </c>
      <c r="AB24615" t="s">
        <v>1216</v>
      </c>
      <c r="AC24615" t="s">
        <v>1216</v>
      </c>
      <c r="AD24615" t="s">
        <v>1216</v>
      </c>
      <c r="AE24615" t="s">
        <v>1216</v>
      </c>
      <c r="AF24615" t="s">
        <v>1216</v>
      </c>
    </row>
    <row r="24616" spans="1:32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25218</v>
      </c>
      <c r="F24616">
        <v>65543</v>
      </c>
      <c r="G24616" t="s">
        <v>25336</v>
      </c>
      <c r="H24616" t="s">
        <v>16</v>
      </c>
      <c r="I24616" t="s">
        <v>4228</v>
      </c>
      <c r="J24616" t="s">
        <v>25341</v>
      </c>
      <c r="K24616" t="s">
        <v>13</v>
      </c>
      <c r="L24616" t="s">
        <v>20</v>
      </c>
      <c r="M24616" t="s">
        <v>1216</v>
      </c>
      <c r="N24616" t="s">
        <v>1217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1219</v>
      </c>
      <c r="U24616" t="s">
        <v>280</v>
      </c>
      <c r="V24616" t="s">
        <v>280</v>
      </c>
      <c r="W24616" t="s">
        <v>1219</v>
      </c>
      <c r="X24616" t="s">
        <v>1272</v>
      </c>
      <c r="Y24616">
        <v>2</v>
      </c>
      <c r="Z24616" t="s">
        <v>1218</v>
      </c>
      <c r="AA24616" t="s">
        <v>26</v>
      </c>
      <c r="AB24616" t="s">
        <v>1216</v>
      </c>
      <c r="AC24616" t="s">
        <v>1216</v>
      </c>
      <c r="AD24616" t="s">
        <v>1216</v>
      </c>
      <c r="AE24616" t="s">
        <v>1216</v>
      </c>
      <c r="AF24616" t="s">
        <v>1216</v>
      </c>
    </row>
    <row r="24617" spans="1:32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25218</v>
      </c>
      <c r="F24617">
        <v>65543</v>
      </c>
      <c r="G24617" t="s">
        <v>25336</v>
      </c>
      <c r="H24617" t="s">
        <v>16</v>
      </c>
      <c r="I24617" t="s">
        <v>4228</v>
      </c>
      <c r="J24617" t="s">
        <v>25342</v>
      </c>
      <c r="K24617" t="s">
        <v>13</v>
      </c>
      <c r="L24617" t="s">
        <v>20</v>
      </c>
      <c r="M24617" t="s">
        <v>1216</v>
      </c>
      <c r="N24617" t="s">
        <v>1217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1219</v>
      </c>
      <c r="U24617" t="s">
        <v>280</v>
      </c>
      <c r="V24617" t="s">
        <v>280</v>
      </c>
      <c r="W24617" t="s">
        <v>1219</v>
      </c>
      <c r="X24617" t="s">
        <v>1272</v>
      </c>
      <c r="Y24617">
        <v>2</v>
      </c>
      <c r="Z24617" t="s">
        <v>1218</v>
      </c>
      <c r="AA24617" t="s">
        <v>26</v>
      </c>
      <c r="AB24617" t="s">
        <v>1216</v>
      </c>
      <c r="AC24617" t="s">
        <v>1216</v>
      </c>
      <c r="AD24617" t="s">
        <v>1216</v>
      </c>
      <c r="AE24617" t="s">
        <v>1216</v>
      </c>
      <c r="AF24617" t="s">
        <v>1216</v>
      </c>
    </row>
    <row r="24618" spans="1:32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25218</v>
      </c>
      <c r="F24618">
        <v>65543</v>
      </c>
      <c r="G24618" t="s">
        <v>25336</v>
      </c>
      <c r="H24618" t="s">
        <v>16</v>
      </c>
      <c r="I24618" t="s">
        <v>4228</v>
      </c>
      <c r="J24618" t="s">
        <v>25343</v>
      </c>
      <c r="K24618" t="s">
        <v>13</v>
      </c>
      <c r="L24618" t="s">
        <v>20</v>
      </c>
      <c r="M24618" t="s">
        <v>1216</v>
      </c>
      <c r="N24618" t="s">
        <v>1217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1219</v>
      </c>
      <c r="U24618" t="s">
        <v>280</v>
      </c>
      <c r="V24618" t="s">
        <v>280</v>
      </c>
      <c r="W24618" t="s">
        <v>1219</v>
      </c>
      <c r="X24618" t="s">
        <v>1272</v>
      </c>
      <c r="Y24618">
        <v>2</v>
      </c>
      <c r="Z24618" t="s">
        <v>1218</v>
      </c>
      <c r="AA24618" t="s">
        <v>26</v>
      </c>
      <c r="AB24618" t="s">
        <v>1216</v>
      </c>
      <c r="AC24618" t="s">
        <v>1216</v>
      </c>
      <c r="AD24618" t="s">
        <v>1216</v>
      </c>
      <c r="AE24618" t="s">
        <v>1216</v>
      </c>
      <c r="AF24618" t="s">
        <v>1216</v>
      </c>
    </row>
    <row r="24619" spans="1:32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25218</v>
      </c>
      <c r="F24619">
        <v>65543</v>
      </c>
      <c r="G24619" t="s">
        <v>25336</v>
      </c>
      <c r="H24619" t="s">
        <v>16</v>
      </c>
      <c r="I24619" t="s">
        <v>4228</v>
      </c>
      <c r="J24619" t="s">
        <v>25344</v>
      </c>
      <c r="K24619" t="s">
        <v>13</v>
      </c>
      <c r="L24619" t="s">
        <v>20</v>
      </c>
      <c r="M24619" t="s">
        <v>1216</v>
      </c>
      <c r="N24619" t="s">
        <v>1217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1219</v>
      </c>
      <c r="U24619" t="s">
        <v>280</v>
      </c>
      <c r="V24619" t="s">
        <v>280</v>
      </c>
      <c r="W24619" t="s">
        <v>1219</v>
      </c>
      <c r="X24619" t="s">
        <v>1272</v>
      </c>
      <c r="Y24619">
        <v>2</v>
      </c>
      <c r="Z24619" t="s">
        <v>1218</v>
      </c>
      <c r="AA24619" t="s">
        <v>26</v>
      </c>
      <c r="AB24619" t="s">
        <v>1216</v>
      </c>
      <c r="AC24619" t="s">
        <v>1216</v>
      </c>
      <c r="AD24619" t="s">
        <v>1216</v>
      </c>
      <c r="AE24619" t="s">
        <v>1216</v>
      </c>
      <c r="AF24619" t="s">
        <v>1216</v>
      </c>
    </row>
    <row r="24620" spans="1:32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25218</v>
      </c>
      <c r="F24620">
        <v>65543</v>
      </c>
      <c r="G24620" t="s">
        <v>25336</v>
      </c>
      <c r="H24620" t="s">
        <v>16</v>
      </c>
      <c r="I24620" t="s">
        <v>4228</v>
      </c>
      <c r="J24620" t="s">
        <v>25345</v>
      </c>
      <c r="K24620" t="s">
        <v>13</v>
      </c>
      <c r="L24620" t="s">
        <v>20</v>
      </c>
      <c r="M24620" t="s">
        <v>1216</v>
      </c>
      <c r="N24620" t="s">
        <v>1217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1219</v>
      </c>
      <c r="U24620" t="s">
        <v>280</v>
      </c>
      <c r="V24620" t="s">
        <v>280</v>
      </c>
      <c r="W24620" t="s">
        <v>1219</v>
      </c>
      <c r="X24620" t="s">
        <v>1272</v>
      </c>
      <c r="Y24620">
        <v>2</v>
      </c>
      <c r="Z24620" t="s">
        <v>1218</v>
      </c>
      <c r="AA24620" t="s">
        <v>26</v>
      </c>
      <c r="AB24620" t="s">
        <v>1216</v>
      </c>
      <c r="AC24620" t="s">
        <v>1216</v>
      </c>
      <c r="AD24620" t="s">
        <v>1216</v>
      </c>
      <c r="AE24620" t="s">
        <v>1216</v>
      </c>
      <c r="AF24620" t="s">
        <v>1216</v>
      </c>
    </row>
    <row r="24621" spans="1:32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25218</v>
      </c>
      <c r="F24621">
        <v>65543</v>
      </c>
      <c r="G24621" t="s">
        <v>25336</v>
      </c>
      <c r="H24621" t="s">
        <v>16</v>
      </c>
      <c r="I24621" t="s">
        <v>4228</v>
      </c>
      <c r="J24621" t="s">
        <v>25346</v>
      </c>
      <c r="K24621" t="s">
        <v>13</v>
      </c>
      <c r="L24621" t="s">
        <v>20</v>
      </c>
      <c r="M24621" t="s">
        <v>1216</v>
      </c>
      <c r="N24621" t="s">
        <v>1217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1219</v>
      </c>
      <c r="U24621" t="s">
        <v>280</v>
      </c>
      <c r="V24621" t="s">
        <v>280</v>
      </c>
      <c r="W24621" t="s">
        <v>1219</v>
      </c>
      <c r="X24621" t="s">
        <v>1272</v>
      </c>
      <c r="Y24621">
        <v>2</v>
      </c>
      <c r="Z24621" t="s">
        <v>1218</v>
      </c>
      <c r="AA24621" t="s">
        <v>26</v>
      </c>
      <c r="AB24621" t="s">
        <v>1216</v>
      </c>
      <c r="AC24621" t="s">
        <v>1216</v>
      </c>
      <c r="AD24621" t="s">
        <v>1216</v>
      </c>
      <c r="AE24621" t="s">
        <v>1216</v>
      </c>
      <c r="AF24621" t="s">
        <v>1216</v>
      </c>
    </row>
    <row r="24622" spans="1:32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25218</v>
      </c>
      <c r="F24622">
        <v>65543</v>
      </c>
      <c r="G24622" t="s">
        <v>25336</v>
      </c>
      <c r="H24622" t="s">
        <v>16</v>
      </c>
      <c r="I24622" t="s">
        <v>4228</v>
      </c>
      <c r="J24622" t="s">
        <v>25347</v>
      </c>
      <c r="K24622" t="s">
        <v>13</v>
      </c>
      <c r="L24622" t="s">
        <v>20</v>
      </c>
      <c r="M24622" t="s">
        <v>1216</v>
      </c>
      <c r="N24622" t="s">
        <v>1217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1219</v>
      </c>
      <c r="U24622" t="s">
        <v>280</v>
      </c>
      <c r="V24622" t="s">
        <v>280</v>
      </c>
      <c r="W24622" t="s">
        <v>1219</v>
      </c>
      <c r="X24622" t="s">
        <v>1272</v>
      </c>
      <c r="Y24622">
        <v>2</v>
      </c>
      <c r="Z24622" t="s">
        <v>1218</v>
      </c>
      <c r="AA24622" t="s">
        <v>26</v>
      </c>
      <c r="AB24622" t="s">
        <v>1216</v>
      </c>
      <c r="AC24622" t="s">
        <v>1216</v>
      </c>
      <c r="AD24622" t="s">
        <v>1216</v>
      </c>
      <c r="AE24622" t="s">
        <v>1216</v>
      </c>
      <c r="AF24622" t="s">
        <v>1216</v>
      </c>
    </row>
    <row r="24623" spans="1:32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25218</v>
      </c>
      <c r="F24623">
        <v>65543</v>
      </c>
      <c r="G24623" t="s">
        <v>25336</v>
      </c>
      <c r="H24623" t="s">
        <v>16</v>
      </c>
      <c r="I24623" t="s">
        <v>4228</v>
      </c>
      <c r="J24623" t="s">
        <v>25348</v>
      </c>
      <c r="K24623" t="s">
        <v>13</v>
      </c>
      <c r="L24623" t="s">
        <v>20</v>
      </c>
      <c r="M24623" t="s">
        <v>1216</v>
      </c>
      <c r="N24623" t="s">
        <v>1217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1219</v>
      </c>
      <c r="U24623" t="s">
        <v>280</v>
      </c>
      <c r="V24623" t="s">
        <v>280</v>
      </c>
      <c r="W24623" t="s">
        <v>1219</v>
      </c>
      <c r="X24623" t="s">
        <v>1272</v>
      </c>
      <c r="Y24623">
        <v>2</v>
      </c>
      <c r="Z24623" t="s">
        <v>1218</v>
      </c>
      <c r="AA24623" t="s">
        <v>26</v>
      </c>
      <c r="AB24623" t="s">
        <v>1216</v>
      </c>
      <c r="AC24623" t="s">
        <v>1216</v>
      </c>
      <c r="AD24623" t="s">
        <v>1216</v>
      </c>
      <c r="AE24623" t="s">
        <v>1216</v>
      </c>
      <c r="AF24623" t="s">
        <v>1216</v>
      </c>
    </row>
    <row r="24624" spans="1:32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25218</v>
      </c>
      <c r="F24624">
        <v>65543</v>
      </c>
      <c r="G24624" t="s">
        <v>25336</v>
      </c>
      <c r="H24624" t="s">
        <v>16</v>
      </c>
      <c r="I24624" t="s">
        <v>4228</v>
      </c>
      <c r="J24624" t="s">
        <v>25349</v>
      </c>
      <c r="K24624" t="s">
        <v>13</v>
      </c>
      <c r="L24624" t="s">
        <v>20</v>
      </c>
      <c r="M24624" t="s">
        <v>1216</v>
      </c>
      <c r="N24624" t="s">
        <v>1217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1219</v>
      </c>
      <c r="U24624" t="s">
        <v>280</v>
      </c>
      <c r="V24624" t="s">
        <v>280</v>
      </c>
      <c r="W24624" t="s">
        <v>1219</v>
      </c>
      <c r="X24624" t="s">
        <v>1272</v>
      </c>
      <c r="Y24624">
        <v>2</v>
      </c>
      <c r="Z24624" t="s">
        <v>1218</v>
      </c>
      <c r="AA24624" t="s">
        <v>26</v>
      </c>
      <c r="AB24624" t="s">
        <v>1216</v>
      </c>
      <c r="AC24624" t="s">
        <v>1216</v>
      </c>
      <c r="AD24624" t="s">
        <v>1216</v>
      </c>
      <c r="AE24624" t="s">
        <v>1216</v>
      </c>
      <c r="AF24624" t="s">
        <v>1216</v>
      </c>
    </row>
    <row r="24625" spans="1:32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25218</v>
      </c>
      <c r="F24625">
        <v>65543</v>
      </c>
      <c r="G24625" t="s">
        <v>25336</v>
      </c>
      <c r="H24625" t="s">
        <v>16</v>
      </c>
      <c r="I24625" t="s">
        <v>4228</v>
      </c>
      <c r="J24625" t="s">
        <v>25350</v>
      </c>
      <c r="K24625" t="s">
        <v>13</v>
      </c>
      <c r="L24625" t="s">
        <v>20</v>
      </c>
      <c r="M24625" t="s">
        <v>1216</v>
      </c>
      <c r="N24625" t="s">
        <v>1217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1219</v>
      </c>
      <c r="U24625" t="s">
        <v>280</v>
      </c>
      <c r="V24625" t="s">
        <v>280</v>
      </c>
      <c r="W24625" t="s">
        <v>1219</v>
      </c>
      <c r="X24625" t="s">
        <v>1272</v>
      </c>
      <c r="Y24625">
        <v>2</v>
      </c>
      <c r="Z24625" t="s">
        <v>1218</v>
      </c>
      <c r="AA24625" t="s">
        <v>26</v>
      </c>
      <c r="AB24625" t="s">
        <v>1216</v>
      </c>
      <c r="AC24625" t="s">
        <v>1216</v>
      </c>
      <c r="AD24625" t="s">
        <v>1216</v>
      </c>
      <c r="AE24625" t="s">
        <v>1216</v>
      </c>
      <c r="AF24625" t="s">
        <v>1216</v>
      </c>
    </row>
    <row r="24626" spans="1:32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25218</v>
      </c>
      <c r="F24626">
        <v>65543</v>
      </c>
      <c r="G24626" t="s">
        <v>25336</v>
      </c>
      <c r="H24626" t="s">
        <v>16</v>
      </c>
      <c r="I24626" t="s">
        <v>4228</v>
      </c>
      <c r="J24626" t="s">
        <v>25351</v>
      </c>
      <c r="K24626" t="s">
        <v>13</v>
      </c>
      <c r="L24626" t="s">
        <v>20</v>
      </c>
      <c r="M24626" t="s">
        <v>1216</v>
      </c>
      <c r="N24626" t="s">
        <v>1217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1219</v>
      </c>
      <c r="U24626" t="s">
        <v>280</v>
      </c>
      <c r="V24626" t="s">
        <v>280</v>
      </c>
      <c r="W24626" t="s">
        <v>1219</v>
      </c>
      <c r="X24626" t="s">
        <v>1272</v>
      </c>
      <c r="Y24626">
        <v>2</v>
      </c>
      <c r="Z24626" t="s">
        <v>1218</v>
      </c>
      <c r="AA24626" t="s">
        <v>26</v>
      </c>
      <c r="AB24626" t="s">
        <v>1216</v>
      </c>
      <c r="AC24626" t="s">
        <v>1216</v>
      </c>
      <c r="AD24626" t="s">
        <v>1216</v>
      </c>
      <c r="AE24626" t="s">
        <v>1216</v>
      </c>
      <c r="AF24626" t="s">
        <v>1216</v>
      </c>
    </row>
    <row r="24627" spans="1:32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25218</v>
      </c>
      <c r="F24627">
        <v>65544</v>
      </c>
      <c r="G24627" t="s">
        <v>25352</v>
      </c>
      <c r="H24627" t="s">
        <v>16</v>
      </c>
      <c r="I24627" t="s">
        <v>9023</v>
      </c>
      <c r="J24627" t="s">
        <v>25353</v>
      </c>
      <c r="K24627" t="s">
        <v>13</v>
      </c>
      <c r="L24627" t="s">
        <v>20</v>
      </c>
      <c r="M24627" t="s">
        <v>1216</v>
      </c>
      <c r="N24627" t="s">
        <v>1217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1219</v>
      </c>
      <c r="U24627" t="s">
        <v>280</v>
      </c>
      <c r="V24627" t="s">
        <v>280</v>
      </c>
      <c r="W24627" t="s">
        <v>1219</v>
      </c>
      <c r="X24627" t="s">
        <v>1272</v>
      </c>
      <c r="Y24627">
        <v>2</v>
      </c>
      <c r="Z24627" t="s">
        <v>1218</v>
      </c>
      <c r="AA24627" t="s">
        <v>26</v>
      </c>
      <c r="AB24627" t="s">
        <v>1216</v>
      </c>
      <c r="AC24627" t="s">
        <v>1216</v>
      </c>
      <c r="AD24627" t="s">
        <v>1216</v>
      </c>
      <c r="AE24627" t="s">
        <v>1216</v>
      </c>
      <c r="AF24627" t="s">
        <v>1216</v>
      </c>
    </row>
    <row r="24628" spans="1:32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25218</v>
      </c>
      <c r="F24628">
        <v>65544</v>
      </c>
      <c r="G24628" t="s">
        <v>25352</v>
      </c>
      <c r="H24628" t="s">
        <v>16</v>
      </c>
      <c r="I24628" t="s">
        <v>9023</v>
      </c>
      <c r="J24628" t="s">
        <v>25354</v>
      </c>
      <c r="K24628" t="s">
        <v>13</v>
      </c>
      <c r="L24628" t="s">
        <v>20</v>
      </c>
      <c r="M24628" t="s">
        <v>1216</v>
      </c>
      <c r="N24628" t="s">
        <v>1217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1219</v>
      </c>
      <c r="U24628" t="s">
        <v>280</v>
      </c>
      <c r="V24628" t="s">
        <v>280</v>
      </c>
      <c r="W24628" t="s">
        <v>1219</v>
      </c>
      <c r="X24628" t="s">
        <v>1272</v>
      </c>
      <c r="Y24628">
        <v>2</v>
      </c>
      <c r="Z24628" t="s">
        <v>1218</v>
      </c>
      <c r="AA24628" t="s">
        <v>26</v>
      </c>
      <c r="AB24628" t="s">
        <v>1216</v>
      </c>
      <c r="AC24628" t="s">
        <v>1216</v>
      </c>
      <c r="AD24628" t="s">
        <v>1216</v>
      </c>
      <c r="AE24628" t="s">
        <v>1216</v>
      </c>
      <c r="AF24628" t="s">
        <v>1216</v>
      </c>
    </row>
    <row r="24629" spans="1:32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25218</v>
      </c>
      <c r="F24629">
        <v>65544</v>
      </c>
      <c r="G24629" t="s">
        <v>25352</v>
      </c>
      <c r="H24629" t="s">
        <v>16</v>
      </c>
      <c r="I24629" t="s">
        <v>9023</v>
      </c>
      <c r="J24629" t="s">
        <v>25355</v>
      </c>
      <c r="K24629" t="s">
        <v>13</v>
      </c>
      <c r="L24629" t="s">
        <v>20</v>
      </c>
      <c r="M24629" t="s">
        <v>1216</v>
      </c>
      <c r="N24629" t="s">
        <v>1217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1219</v>
      </c>
      <c r="U24629" t="s">
        <v>280</v>
      </c>
      <c r="V24629" t="s">
        <v>280</v>
      </c>
      <c r="W24629" t="s">
        <v>1219</v>
      </c>
      <c r="X24629" t="s">
        <v>1272</v>
      </c>
      <c r="Y24629">
        <v>2</v>
      </c>
      <c r="Z24629" t="s">
        <v>1218</v>
      </c>
      <c r="AA24629" t="s">
        <v>26</v>
      </c>
      <c r="AB24629" t="s">
        <v>1216</v>
      </c>
      <c r="AC24629" t="s">
        <v>1216</v>
      </c>
      <c r="AD24629" t="s">
        <v>1216</v>
      </c>
      <c r="AE24629" t="s">
        <v>1216</v>
      </c>
      <c r="AF24629" t="s">
        <v>1216</v>
      </c>
    </row>
    <row r="24630" spans="1:32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25218</v>
      </c>
      <c r="F24630">
        <v>65544</v>
      </c>
      <c r="G24630" t="s">
        <v>25352</v>
      </c>
      <c r="H24630" t="s">
        <v>16</v>
      </c>
      <c r="I24630" t="s">
        <v>9023</v>
      </c>
      <c r="J24630" t="s">
        <v>25356</v>
      </c>
      <c r="K24630" t="s">
        <v>13</v>
      </c>
      <c r="L24630" t="s">
        <v>20</v>
      </c>
      <c r="M24630" t="s">
        <v>1216</v>
      </c>
      <c r="N24630" t="s">
        <v>1217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1219</v>
      </c>
      <c r="U24630" t="s">
        <v>280</v>
      </c>
      <c r="V24630" t="s">
        <v>280</v>
      </c>
      <c r="W24630" t="s">
        <v>1219</v>
      </c>
      <c r="X24630" t="s">
        <v>1272</v>
      </c>
      <c r="Y24630">
        <v>2</v>
      </c>
      <c r="Z24630" t="s">
        <v>1218</v>
      </c>
      <c r="AA24630" t="s">
        <v>26</v>
      </c>
      <c r="AB24630" t="s">
        <v>1216</v>
      </c>
      <c r="AC24630" t="s">
        <v>1216</v>
      </c>
      <c r="AD24630" t="s">
        <v>1216</v>
      </c>
      <c r="AE24630" t="s">
        <v>1216</v>
      </c>
      <c r="AF24630" t="s">
        <v>1216</v>
      </c>
    </row>
    <row r="24631" spans="1:32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25218</v>
      </c>
      <c r="F24631">
        <v>65544</v>
      </c>
      <c r="G24631" t="s">
        <v>25352</v>
      </c>
      <c r="H24631" t="s">
        <v>16</v>
      </c>
      <c r="I24631" t="s">
        <v>9023</v>
      </c>
      <c r="J24631" t="s">
        <v>25357</v>
      </c>
      <c r="K24631" t="s">
        <v>13</v>
      </c>
      <c r="L24631" t="s">
        <v>20</v>
      </c>
      <c r="M24631" t="s">
        <v>1216</v>
      </c>
      <c r="N24631" t="s">
        <v>1217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1219</v>
      </c>
      <c r="U24631" t="s">
        <v>280</v>
      </c>
      <c r="V24631" t="s">
        <v>280</v>
      </c>
      <c r="W24631" t="s">
        <v>1219</v>
      </c>
      <c r="X24631" t="s">
        <v>1272</v>
      </c>
      <c r="Y24631">
        <v>2</v>
      </c>
      <c r="Z24631" t="s">
        <v>1218</v>
      </c>
      <c r="AA24631" t="s">
        <v>26</v>
      </c>
      <c r="AB24631" t="s">
        <v>1216</v>
      </c>
      <c r="AC24631" t="s">
        <v>1216</v>
      </c>
      <c r="AD24631" t="s">
        <v>1216</v>
      </c>
      <c r="AE24631" t="s">
        <v>1216</v>
      </c>
      <c r="AF24631" t="s">
        <v>1216</v>
      </c>
    </row>
    <row r="24632" spans="1:32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25218</v>
      </c>
      <c r="F24632">
        <v>65544</v>
      </c>
      <c r="G24632" t="s">
        <v>25352</v>
      </c>
      <c r="H24632" t="s">
        <v>16</v>
      </c>
      <c r="I24632" t="s">
        <v>9023</v>
      </c>
      <c r="J24632" t="s">
        <v>25358</v>
      </c>
      <c r="K24632" t="s">
        <v>13</v>
      </c>
      <c r="L24632" t="s">
        <v>20</v>
      </c>
      <c r="M24632" t="s">
        <v>1216</v>
      </c>
      <c r="N24632" t="s">
        <v>1217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1219</v>
      </c>
      <c r="U24632" t="s">
        <v>280</v>
      </c>
      <c r="V24632" t="s">
        <v>280</v>
      </c>
      <c r="W24632" t="s">
        <v>1219</v>
      </c>
      <c r="X24632" t="s">
        <v>1272</v>
      </c>
      <c r="Y24632">
        <v>2</v>
      </c>
      <c r="Z24632" t="s">
        <v>1218</v>
      </c>
      <c r="AA24632" t="s">
        <v>26</v>
      </c>
      <c r="AB24632" t="s">
        <v>1216</v>
      </c>
      <c r="AC24632" t="s">
        <v>1216</v>
      </c>
      <c r="AD24632" t="s">
        <v>1216</v>
      </c>
      <c r="AE24632" t="s">
        <v>1216</v>
      </c>
      <c r="AF24632" t="s">
        <v>1216</v>
      </c>
    </row>
    <row r="24633" spans="1:32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25218</v>
      </c>
      <c r="F24633">
        <v>65544</v>
      </c>
      <c r="G24633" t="s">
        <v>25352</v>
      </c>
      <c r="H24633" t="s">
        <v>16</v>
      </c>
      <c r="I24633" t="s">
        <v>9023</v>
      </c>
      <c r="J24633" t="s">
        <v>25359</v>
      </c>
      <c r="K24633" t="s">
        <v>13</v>
      </c>
      <c r="L24633" t="s">
        <v>20</v>
      </c>
      <c r="M24633" t="s">
        <v>1216</v>
      </c>
      <c r="N24633" t="s">
        <v>1217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1219</v>
      </c>
      <c r="U24633" t="s">
        <v>280</v>
      </c>
      <c r="V24633" t="s">
        <v>280</v>
      </c>
      <c r="W24633" t="s">
        <v>1219</v>
      </c>
      <c r="X24633" t="s">
        <v>1272</v>
      </c>
      <c r="Y24633">
        <v>2</v>
      </c>
      <c r="Z24633" t="s">
        <v>1218</v>
      </c>
      <c r="AA24633" t="s">
        <v>26</v>
      </c>
      <c r="AB24633" t="s">
        <v>1216</v>
      </c>
      <c r="AC24633" t="s">
        <v>1216</v>
      </c>
      <c r="AD24633" t="s">
        <v>1216</v>
      </c>
      <c r="AE24633" t="s">
        <v>1216</v>
      </c>
      <c r="AF24633" t="s">
        <v>1216</v>
      </c>
    </row>
    <row r="24634" spans="1:32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25218</v>
      </c>
      <c r="F24634">
        <v>65544</v>
      </c>
      <c r="G24634" t="s">
        <v>25352</v>
      </c>
      <c r="H24634" t="s">
        <v>16</v>
      </c>
      <c r="I24634" t="s">
        <v>9023</v>
      </c>
      <c r="J24634" t="s">
        <v>25360</v>
      </c>
      <c r="K24634" t="s">
        <v>13</v>
      </c>
      <c r="L24634" t="s">
        <v>20</v>
      </c>
      <c r="M24634" t="s">
        <v>1216</v>
      </c>
      <c r="N24634" t="s">
        <v>1217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1219</v>
      </c>
      <c r="U24634" t="s">
        <v>280</v>
      </c>
      <c r="V24634" t="s">
        <v>280</v>
      </c>
      <c r="W24634" t="s">
        <v>1219</v>
      </c>
      <c r="X24634" t="s">
        <v>1272</v>
      </c>
      <c r="Y24634">
        <v>2</v>
      </c>
      <c r="Z24634" t="s">
        <v>1218</v>
      </c>
      <c r="AA24634" t="s">
        <v>26</v>
      </c>
      <c r="AB24634" t="s">
        <v>1216</v>
      </c>
      <c r="AC24634" t="s">
        <v>1216</v>
      </c>
      <c r="AD24634" t="s">
        <v>1216</v>
      </c>
      <c r="AE24634" t="s">
        <v>1216</v>
      </c>
      <c r="AF24634" t="s">
        <v>1216</v>
      </c>
    </row>
    <row r="24635" spans="1:32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25218</v>
      </c>
      <c r="F24635">
        <v>65544</v>
      </c>
      <c r="G24635" t="s">
        <v>25352</v>
      </c>
      <c r="H24635" t="s">
        <v>16</v>
      </c>
      <c r="I24635" t="s">
        <v>9023</v>
      </c>
      <c r="J24635" t="s">
        <v>25361</v>
      </c>
      <c r="K24635" t="s">
        <v>13</v>
      </c>
      <c r="L24635" t="s">
        <v>20</v>
      </c>
      <c r="M24635" t="s">
        <v>1216</v>
      </c>
      <c r="N24635" t="s">
        <v>1217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1219</v>
      </c>
      <c r="U24635" t="s">
        <v>280</v>
      </c>
      <c r="V24635" t="s">
        <v>280</v>
      </c>
      <c r="W24635" t="s">
        <v>1219</v>
      </c>
      <c r="X24635" t="s">
        <v>1272</v>
      </c>
      <c r="Y24635">
        <v>2</v>
      </c>
      <c r="Z24635" t="s">
        <v>1218</v>
      </c>
      <c r="AA24635" t="s">
        <v>26</v>
      </c>
      <c r="AB24635" t="s">
        <v>1216</v>
      </c>
      <c r="AC24635" t="s">
        <v>1216</v>
      </c>
      <c r="AD24635" t="s">
        <v>1216</v>
      </c>
      <c r="AE24635" t="s">
        <v>1216</v>
      </c>
      <c r="AF24635" t="s">
        <v>1216</v>
      </c>
    </row>
    <row r="24636" spans="1:32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25218</v>
      </c>
      <c r="F24636">
        <v>65544</v>
      </c>
      <c r="G24636" t="s">
        <v>25352</v>
      </c>
      <c r="H24636" t="s">
        <v>16</v>
      </c>
      <c r="I24636" t="s">
        <v>9023</v>
      </c>
      <c r="J24636" t="s">
        <v>25362</v>
      </c>
      <c r="K24636" t="s">
        <v>13</v>
      </c>
      <c r="L24636" t="s">
        <v>20</v>
      </c>
      <c r="M24636" t="s">
        <v>1216</v>
      </c>
      <c r="N24636" t="s">
        <v>1217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1219</v>
      </c>
      <c r="U24636" t="s">
        <v>280</v>
      </c>
      <c r="V24636" t="s">
        <v>280</v>
      </c>
      <c r="W24636" t="s">
        <v>1219</v>
      </c>
      <c r="X24636" t="s">
        <v>1272</v>
      </c>
      <c r="Y24636">
        <v>2</v>
      </c>
      <c r="Z24636" t="s">
        <v>1218</v>
      </c>
      <c r="AA24636" t="s">
        <v>26</v>
      </c>
      <c r="AB24636" t="s">
        <v>1216</v>
      </c>
      <c r="AC24636" t="s">
        <v>1216</v>
      </c>
      <c r="AD24636" t="s">
        <v>1216</v>
      </c>
      <c r="AE24636" t="s">
        <v>1216</v>
      </c>
      <c r="AF24636" t="s">
        <v>1216</v>
      </c>
    </row>
    <row r="24637" spans="1:32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25218</v>
      </c>
      <c r="F24637">
        <v>65544</v>
      </c>
      <c r="G24637" t="s">
        <v>25352</v>
      </c>
      <c r="H24637" t="s">
        <v>16</v>
      </c>
      <c r="I24637" t="s">
        <v>9023</v>
      </c>
      <c r="J24637" t="s">
        <v>25363</v>
      </c>
      <c r="K24637" t="s">
        <v>13</v>
      </c>
      <c r="L24637" t="s">
        <v>20</v>
      </c>
      <c r="M24637" t="s">
        <v>1216</v>
      </c>
      <c r="N24637" t="s">
        <v>1217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1219</v>
      </c>
      <c r="U24637" t="s">
        <v>280</v>
      </c>
      <c r="V24637" t="s">
        <v>280</v>
      </c>
      <c r="W24637" t="s">
        <v>1219</v>
      </c>
      <c r="X24637" t="s">
        <v>1272</v>
      </c>
      <c r="Y24637">
        <v>2</v>
      </c>
      <c r="Z24637" t="s">
        <v>1218</v>
      </c>
      <c r="AA24637" t="s">
        <v>26</v>
      </c>
      <c r="AB24637" t="s">
        <v>1216</v>
      </c>
      <c r="AC24637" t="s">
        <v>1216</v>
      </c>
      <c r="AD24637" t="s">
        <v>1216</v>
      </c>
      <c r="AE24637" t="s">
        <v>1216</v>
      </c>
      <c r="AF24637" t="s">
        <v>1216</v>
      </c>
    </row>
    <row r="24638" spans="1:32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25218</v>
      </c>
      <c r="F24638">
        <v>65544</v>
      </c>
      <c r="G24638" t="s">
        <v>25352</v>
      </c>
      <c r="H24638" t="s">
        <v>16</v>
      </c>
      <c r="I24638" t="s">
        <v>9023</v>
      </c>
      <c r="J24638" t="s">
        <v>25364</v>
      </c>
      <c r="K24638" t="s">
        <v>13</v>
      </c>
      <c r="L24638" t="s">
        <v>20</v>
      </c>
      <c r="M24638" t="s">
        <v>1216</v>
      </c>
      <c r="N24638" t="s">
        <v>1217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1219</v>
      </c>
      <c r="U24638" t="s">
        <v>280</v>
      </c>
      <c r="V24638" t="s">
        <v>280</v>
      </c>
      <c r="W24638" t="s">
        <v>1219</v>
      </c>
      <c r="X24638" t="s">
        <v>1272</v>
      </c>
      <c r="Y24638">
        <v>2</v>
      </c>
      <c r="Z24638" t="s">
        <v>1218</v>
      </c>
      <c r="AA24638" t="s">
        <v>26</v>
      </c>
      <c r="AB24638" t="s">
        <v>1216</v>
      </c>
      <c r="AC24638" t="s">
        <v>1216</v>
      </c>
      <c r="AD24638" t="s">
        <v>1216</v>
      </c>
      <c r="AE24638" t="s">
        <v>1216</v>
      </c>
      <c r="AF24638" t="s">
        <v>1216</v>
      </c>
    </row>
    <row r="24639" spans="1:32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25218</v>
      </c>
      <c r="F24639">
        <v>65544</v>
      </c>
      <c r="G24639" t="s">
        <v>25352</v>
      </c>
      <c r="H24639" t="s">
        <v>16</v>
      </c>
      <c r="I24639" t="s">
        <v>9023</v>
      </c>
      <c r="J24639" t="s">
        <v>25365</v>
      </c>
      <c r="K24639" t="s">
        <v>13</v>
      </c>
      <c r="L24639" t="s">
        <v>20</v>
      </c>
      <c r="M24639" t="s">
        <v>1216</v>
      </c>
      <c r="N24639" t="s">
        <v>1217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1219</v>
      </c>
      <c r="U24639" t="s">
        <v>280</v>
      </c>
      <c r="V24639" t="s">
        <v>280</v>
      </c>
      <c r="W24639" t="s">
        <v>1219</v>
      </c>
      <c r="X24639" t="s">
        <v>1272</v>
      </c>
      <c r="Y24639">
        <v>2</v>
      </c>
      <c r="Z24639" t="s">
        <v>1218</v>
      </c>
      <c r="AA24639" t="s">
        <v>26</v>
      </c>
      <c r="AB24639" t="s">
        <v>1216</v>
      </c>
      <c r="AC24639" t="s">
        <v>1216</v>
      </c>
      <c r="AD24639" t="s">
        <v>1216</v>
      </c>
      <c r="AE24639" t="s">
        <v>1216</v>
      </c>
      <c r="AF24639" t="s">
        <v>1216</v>
      </c>
    </row>
    <row r="24640" spans="1:32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25218</v>
      </c>
      <c r="F24640">
        <v>65544</v>
      </c>
      <c r="G24640" t="s">
        <v>25352</v>
      </c>
      <c r="H24640" t="s">
        <v>16</v>
      </c>
      <c r="I24640" t="s">
        <v>9023</v>
      </c>
      <c r="J24640" t="s">
        <v>25366</v>
      </c>
      <c r="K24640" t="s">
        <v>13</v>
      </c>
      <c r="L24640" t="s">
        <v>20</v>
      </c>
      <c r="M24640" t="s">
        <v>1216</v>
      </c>
      <c r="N24640" t="s">
        <v>1217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1219</v>
      </c>
      <c r="U24640" t="s">
        <v>280</v>
      </c>
      <c r="V24640" t="s">
        <v>280</v>
      </c>
      <c r="W24640" t="s">
        <v>1219</v>
      </c>
      <c r="X24640" t="s">
        <v>1272</v>
      </c>
      <c r="Y24640">
        <v>2</v>
      </c>
      <c r="Z24640" t="s">
        <v>1218</v>
      </c>
      <c r="AA24640" t="s">
        <v>26</v>
      </c>
      <c r="AB24640" t="s">
        <v>1216</v>
      </c>
      <c r="AC24640" t="s">
        <v>1216</v>
      </c>
      <c r="AD24640" t="s">
        <v>1216</v>
      </c>
      <c r="AE24640" t="s">
        <v>1216</v>
      </c>
      <c r="AF24640" t="s">
        <v>1216</v>
      </c>
    </row>
    <row r="24641" spans="1:32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25218</v>
      </c>
      <c r="F24641">
        <v>65544</v>
      </c>
      <c r="G24641" t="s">
        <v>25352</v>
      </c>
      <c r="H24641" t="s">
        <v>16</v>
      </c>
      <c r="I24641" t="s">
        <v>9023</v>
      </c>
      <c r="J24641" t="s">
        <v>25367</v>
      </c>
      <c r="K24641" t="s">
        <v>13</v>
      </c>
      <c r="L24641" t="s">
        <v>20</v>
      </c>
      <c r="M24641" t="s">
        <v>1216</v>
      </c>
      <c r="N24641" t="s">
        <v>1217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1219</v>
      </c>
      <c r="U24641" t="s">
        <v>280</v>
      </c>
      <c r="V24641" t="s">
        <v>280</v>
      </c>
      <c r="W24641" t="s">
        <v>1219</v>
      </c>
      <c r="X24641" t="s">
        <v>1272</v>
      </c>
      <c r="Y24641">
        <v>2</v>
      </c>
      <c r="Z24641" t="s">
        <v>1218</v>
      </c>
      <c r="AA24641" t="s">
        <v>26</v>
      </c>
      <c r="AB24641" t="s">
        <v>1216</v>
      </c>
      <c r="AC24641" t="s">
        <v>1216</v>
      </c>
      <c r="AD24641" t="s">
        <v>1216</v>
      </c>
      <c r="AE24641" t="s">
        <v>1216</v>
      </c>
      <c r="AF24641" t="s">
        <v>1216</v>
      </c>
    </row>
    <row r="24642" spans="1:32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13158</v>
      </c>
      <c r="F24642">
        <v>65547</v>
      </c>
      <c r="G24642" t="s">
        <v>25368</v>
      </c>
      <c r="H24642" t="s">
        <v>36</v>
      </c>
      <c r="I24642" t="s">
        <v>2372</v>
      </c>
      <c r="J24642" t="s">
        <v>25369</v>
      </c>
      <c r="K24642" t="s">
        <v>256</v>
      </c>
      <c r="L24642" t="s">
        <v>123</v>
      </c>
      <c r="M24642" t="s">
        <v>1216</v>
      </c>
      <c r="N24642" t="s">
        <v>1334</v>
      </c>
      <c r="O24642">
        <v>5</v>
      </c>
      <c r="P24642" t="s">
        <v>280</v>
      </c>
      <c r="Q24642">
        <v>5</v>
      </c>
      <c r="R24642">
        <v>5</v>
      </c>
      <c r="S24642" t="s">
        <v>280</v>
      </c>
      <c r="T24642" t="s">
        <v>1219</v>
      </c>
      <c r="U24642" t="s">
        <v>280</v>
      </c>
      <c r="V24642" t="s">
        <v>280</v>
      </c>
      <c r="W24642" t="s">
        <v>1219</v>
      </c>
      <c r="X24642" t="s">
        <v>1272</v>
      </c>
      <c r="Y24642">
        <v>2</v>
      </c>
      <c r="Z24642" t="s">
        <v>1218</v>
      </c>
      <c r="AA24642" t="s">
        <v>124</v>
      </c>
      <c r="AB24642" t="s">
        <v>1216</v>
      </c>
      <c r="AC24642" t="s">
        <v>1216</v>
      </c>
      <c r="AD24642" t="s">
        <v>1216</v>
      </c>
      <c r="AE24642" t="s">
        <v>1216</v>
      </c>
      <c r="AF24642" t="s">
        <v>1216</v>
      </c>
    </row>
    <row r="24643" spans="1:32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13158</v>
      </c>
      <c r="F24643">
        <v>65548</v>
      </c>
      <c r="G24643" t="s">
        <v>25370</v>
      </c>
      <c r="H24643" t="s">
        <v>36</v>
      </c>
      <c r="I24643" t="s">
        <v>13828</v>
      </c>
      <c r="J24643" t="s">
        <v>25371</v>
      </c>
      <c r="K24643" t="s">
        <v>256</v>
      </c>
      <c r="L24643" t="s">
        <v>123</v>
      </c>
      <c r="M24643" t="s">
        <v>1216</v>
      </c>
      <c r="N24643" t="s">
        <v>1334</v>
      </c>
      <c r="O24643">
        <v>5</v>
      </c>
      <c r="P24643" t="s">
        <v>280</v>
      </c>
      <c r="Q24643">
        <v>5</v>
      </c>
      <c r="R24643">
        <v>5</v>
      </c>
      <c r="S24643" t="s">
        <v>280</v>
      </c>
      <c r="T24643" t="s">
        <v>1219</v>
      </c>
      <c r="U24643" t="s">
        <v>280</v>
      </c>
      <c r="V24643" t="s">
        <v>280</v>
      </c>
      <c r="W24643" t="s">
        <v>1219</v>
      </c>
      <c r="X24643" t="s">
        <v>1272</v>
      </c>
      <c r="Y24643">
        <v>2</v>
      </c>
      <c r="Z24643" t="s">
        <v>1218</v>
      </c>
      <c r="AA24643" t="s">
        <v>124</v>
      </c>
      <c r="AB24643" t="s">
        <v>1216</v>
      </c>
      <c r="AC24643" t="s">
        <v>1216</v>
      </c>
      <c r="AD24643" t="s">
        <v>1216</v>
      </c>
      <c r="AE24643" t="s">
        <v>1216</v>
      </c>
      <c r="AF24643" t="s">
        <v>1216</v>
      </c>
    </row>
    <row r="24644" spans="1:32" hidden="1" x14ac:dyDescent="0.25">
      <c r="A24644" t="str">
        <f t="shared" si="384"/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13158</v>
      </c>
      <c r="F24644">
        <v>65549</v>
      </c>
      <c r="G24644" t="s">
        <v>25372</v>
      </c>
      <c r="H24644" t="s">
        <v>36</v>
      </c>
      <c r="I24644" t="s">
        <v>400</v>
      </c>
      <c r="J24644" t="s">
        <v>8216</v>
      </c>
      <c r="K24644" t="s">
        <v>256</v>
      </c>
      <c r="L24644" t="s">
        <v>123</v>
      </c>
      <c r="M24644" t="s">
        <v>1216</v>
      </c>
      <c r="N24644" t="s">
        <v>1334</v>
      </c>
      <c r="O24644">
        <v>5</v>
      </c>
      <c r="P24644" t="s">
        <v>280</v>
      </c>
      <c r="Q24644">
        <v>5</v>
      </c>
      <c r="R24644">
        <v>5</v>
      </c>
      <c r="S24644" t="s">
        <v>280</v>
      </c>
      <c r="T24644" t="s">
        <v>1219</v>
      </c>
      <c r="U24644" t="s">
        <v>280</v>
      </c>
      <c r="V24644" t="s">
        <v>280</v>
      </c>
      <c r="W24644" t="s">
        <v>1219</v>
      </c>
      <c r="X24644" t="s">
        <v>1272</v>
      </c>
      <c r="Y24644">
        <v>2</v>
      </c>
      <c r="Z24644" t="s">
        <v>1218</v>
      </c>
      <c r="AA24644" t="s">
        <v>124</v>
      </c>
      <c r="AB24644" t="s">
        <v>1216</v>
      </c>
      <c r="AC24644" t="s">
        <v>1216</v>
      </c>
      <c r="AD24644" t="s">
        <v>1216</v>
      </c>
      <c r="AE24644" t="s">
        <v>1216</v>
      </c>
      <c r="AF24644" t="s">
        <v>1216</v>
      </c>
    </row>
    <row r="24645" spans="1:32" hidden="1" x14ac:dyDescent="0.25">
      <c r="A24645" t="str">
        <f t="shared" ref="A24645:A24708" si="385">CONCATENATE(K24645,".",AA24645)</f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13158</v>
      </c>
      <c r="F24645">
        <v>65550</v>
      </c>
      <c r="G24645" t="s">
        <v>25373</v>
      </c>
      <c r="H24645" t="s">
        <v>36</v>
      </c>
      <c r="I24645" t="s">
        <v>5992</v>
      </c>
      <c r="J24645" t="s">
        <v>25374</v>
      </c>
      <c r="K24645" t="s">
        <v>256</v>
      </c>
      <c r="L24645" t="s">
        <v>123</v>
      </c>
      <c r="M24645" t="s">
        <v>1216</v>
      </c>
      <c r="N24645" t="s">
        <v>1334</v>
      </c>
      <c r="O24645">
        <v>4.8</v>
      </c>
      <c r="P24645" t="s">
        <v>280</v>
      </c>
      <c r="Q24645">
        <v>4.8</v>
      </c>
      <c r="R24645">
        <v>4.8</v>
      </c>
      <c r="S24645" t="s">
        <v>280</v>
      </c>
      <c r="T24645" t="s">
        <v>1219</v>
      </c>
      <c r="U24645" t="s">
        <v>280</v>
      </c>
      <c r="V24645" t="s">
        <v>280</v>
      </c>
      <c r="W24645" t="s">
        <v>1219</v>
      </c>
      <c r="X24645" t="s">
        <v>1272</v>
      </c>
      <c r="Y24645">
        <v>2</v>
      </c>
      <c r="Z24645" t="s">
        <v>1218</v>
      </c>
      <c r="AA24645" t="s">
        <v>124</v>
      </c>
      <c r="AB24645" t="s">
        <v>1216</v>
      </c>
      <c r="AC24645" t="s">
        <v>1216</v>
      </c>
      <c r="AD24645" t="s">
        <v>1216</v>
      </c>
      <c r="AE24645" t="s">
        <v>1216</v>
      </c>
      <c r="AF24645" t="s">
        <v>1216</v>
      </c>
    </row>
    <row r="24646" spans="1:32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13158</v>
      </c>
      <c r="F24646">
        <v>65551</v>
      </c>
      <c r="G24646" t="s">
        <v>25375</v>
      </c>
      <c r="H24646" t="s">
        <v>36</v>
      </c>
      <c r="I24646" t="s">
        <v>3340</v>
      </c>
      <c r="J24646" t="s">
        <v>25376</v>
      </c>
      <c r="K24646" t="s">
        <v>256</v>
      </c>
      <c r="L24646" t="s">
        <v>123</v>
      </c>
      <c r="M24646" t="s">
        <v>1216</v>
      </c>
      <c r="N24646" t="s">
        <v>1334</v>
      </c>
      <c r="O24646">
        <v>5</v>
      </c>
      <c r="P24646" t="s">
        <v>280</v>
      </c>
      <c r="Q24646">
        <v>5</v>
      </c>
      <c r="R24646">
        <v>5</v>
      </c>
      <c r="S24646" t="s">
        <v>280</v>
      </c>
      <c r="T24646" t="s">
        <v>1219</v>
      </c>
      <c r="U24646" t="s">
        <v>280</v>
      </c>
      <c r="V24646" t="s">
        <v>280</v>
      </c>
      <c r="W24646" t="s">
        <v>1219</v>
      </c>
      <c r="X24646" t="s">
        <v>1272</v>
      </c>
      <c r="Y24646">
        <v>2</v>
      </c>
      <c r="Z24646" t="s">
        <v>1218</v>
      </c>
      <c r="AA24646" t="s">
        <v>124</v>
      </c>
      <c r="AB24646" t="s">
        <v>1216</v>
      </c>
      <c r="AC24646" t="s">
        <v>1216</v>
      </c>
      <c r="AD24646" t="s">
        <v>1216</v>
      </c>
      <c r="AE24646" t="s">
        <v>1216</v>
      </c>
      <c r="AF24646" t="s">
        <v>1216</v>
      </c>
    </row>
    <row r="24647" spans="1:32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13158</v>
      </c>
      <c r="F24647">
        <v>65552</v>
      </c>
      <c r="G24647" t="s">
        <v>25377</v>
      </c>
      <c r="H24647" t="s">
        <v>36</v>
      </c>
      <c r="I24647" t="s">
        <v>2247</v>
      </c>
      <c r="J24647" t="s">
        <v>25378</v>
      </c>
      <c r="K24647" t="s">
        <v>256</v>
      </c>
      <c r="L24647" t="s">
        <v>123</v>
      </c>
      <c r="M24647" t="s">
        <v>1216</v>
      </c>
      <c r="N24647" t="s">
        <v>1334</v>
      </c>
      <c r="O24647">
        <v>5</v>
      </c>
      <c r="P24647" t="s">
        <v>280</v>
      </c>
      <c r="Q24647">
        <v>5</v>
      </c>
      <c r="R24647">
        <v>5</v>
      </c>
      <c r="S24647" t="s">
        <v>280</v>
      </c>
      <c r="T24647" t="s">
        <v>1219</v>
      </c>
      <c r="U24647" t="s">
        <v>280</v>
      </c>
      <c r="V24647" t="s">
        <v>280</v>
      </c>
      <c r="W24647" t="s">
        <v>1219</v>
      </c>
      <c r="X24647" t="s">
        <v>1272</v>
      </c>
      <c r="Y24647">
        <v>2</v>
      </c>
      <c r="Z24647" t="s">
        <v>1218</v>
      </c>
      <c r="AA24647" t="s">
        <v>124</v>
      </c>
      <c r="AB24647" t="s">
        <v>1216</v>
      </c>
      <c r="AC24647" t="s">
        <v>1216</v>
      </c>
      <c r="AD24647" t="s">
        <v>1216</v>
      </c>
      <c r="AE24647" t="s">
        <v>1216</v>
      </c>
      <c r="AF24647" t="s">
        <v>1216</v>
      </c>
    </row>
    <row r="24648" spans="1:32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13158</v>
      </c>
      <c r="F24648">
        <v>65553</v>
      </c>
      <c r="G24648" t="s">
        <v>25379</v>
      </c>
      <c r="H24648" t="s">
        <v>36</v>
      </c>
      <c r="I24648" t="s">
        <v>2364</v>
      </c>
      <c r="J24648" t="s">
        <v>25380</v>
      </c>
      <c r="K24648" t="s">
        <v>256</v>
      </c>
      <c r="L24648" t="s">
        <v>123</v>
      </c>
      <c r="M24648" t="s">
        <v>1216</v>
      </c>
      <c r="N24648" t="s">
        <v>1334</v>
      </c>
      <c r="O24648">
        <v>5</v>
      </c>
      <c r="P24648" t="s">
        <v>280</v>
      </c>
      <c r="Q24648">
        <v>5</v>
      </c>
      <c r="R24648">
        <v>5</v>
      </c>
      <c r="S24648" t="s">
        <v>280</v>
      </c>
      <c r="T24648" t="s">
        <v>1219</v>
      </c>
      <c r="U24648" t="s">
        <v>280</v>
      </c>
      <c r="V24648" t="s">
        <v>280</v>
      </c>
      <c r="W24648" t="s">
        <v>1219</v>
      </c>
      <c r="X24648" t="s">
        <v>1272</v>
      </c>
      <c r="Y24648">
        <v>2</v>
      </c>
      <c r="Z24648" t="s">
        <v>1218</v>
      </c>
      <c r="AA24648" t="s">
        <v>124</v>
      </c>
      <c r="AB24648" t="s">
        <v>1216</v>
      </c>
      <c r="AC24648" t="s">
        <v>1216</v>
      </c>
      <c r="AD24648" t="s">
        <v>1216</v>
      </c>
      <c r="AE24648" t="s">
        <v>1216</v>
      </c>
      <c r="AF24648" t="s">
        <v>1216</v>
      </c>
    </row>
    <row r="24649" spans="1:32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13158</v>
      </c>
      <c r="F24649">
        <v>65554</v>
      </c>
      <c r="G24649" t="s">
        <v>25381</v>
      </c>
      <c r="H24649" t="s">
        <v>36</v>
      </c>
      <c r="I24649" t="s">
        <v>2247</v>
      </c>
      <c r="J24649" t="s">
        <v>25382</v>
      </c>
      <c r="K24649" t="s">
        <v>256</v>
      </c>
      <c r="L24649" t="s">
        <v>123</v>
      </c>
      <c r="M24649" t="s">
        <v>1216</v>
      </c>
      <c r="N24649" t="s">
        <v>1334</v>
      </c>
      <c r="O24649">
        <v>5</v>
      </c>
      <c r="P24649" t="s">
        <v>280</v>
      </c>
      <c r="Q24649">
        <v>5</v>
      </c>
      <c r="R24649">
        <v>5</v>
      </c>
      <c r="S24649" t="s">
        <v>280</v>
      </c>
      <c r="T24649" t="s">
        <v>1219</v>
      </c>
      <c r="U24649" t="s">
        <v>280</v>
      </c>
      <c r="V24649" t="s">
        <v>280</v>
      </c>
      <c r="W24649" t="s">
        <v>1219</v>
      </c>
      <c r="X24649" t="s">
        <v>1272</v>
      </c>
      <c r="Y24649">
        <v>2</v>
      </c>
      <c r="Z24649" t="s">
        <v>1218</v>
      </c>
      <c r="AA24649" t="s">
        <v>124</v>
      </c>
      <c r="AB24649" t="s">
        <v>1216</v>
      </c>
      <c r="AC24649" t="s">
        <v>1216</v>
      </c>
      <c r="AD24649" t="s">
        <v>1216</v>
      </c>
      <c r="AE24649" t="s">
        <v>1216</v>
      </c>
      <c r="AF24649" t="s">
        <v>1216</v>
      </c>
    </row>
    <row r="24650" spans="1:32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13158</v>
      </c>
      <c r="F24650">
        <v>65555</v>
      </c>
      <c r="G24650" t="s">
        <v>25383</v>
      </c>
      <c r="H24650" t="s">
        <v>36</v>
      </c>
      <c r="I24650" t="s">
        <v>13484</v>
      </c>
      <c r="J24650" t="s">
        <v>25384</v>
      </c>
      <c r="K24650" t="s">
        <v>256</v>
      </c>
      <c r="L24650" t="s">
        <v>123</v>
      </c>
      <c r="M24650" t="s">
        <v>1216</v>
      </c>
      <c r="N24650" t="s">
        <v>1334</v>
      </c>
      <c r="O24650">
        <v>5</v>
      </c>
      <c r="P24650" t="s">
        <v>280</v>
      </c>
      <c r="Q24650">
        <v>5</v>
      </c>
      <c r="R24650">
        <v>5</v>
      </c>
      <c r="S24650" t="s">
        <v>280</v>
      </c>
      <c r="T24650" t="s">
        <v>1219</v>
      </c>
      <c r="U24650" t="s">
        <v>280</v>
      </c>
      <c r="V24650" t="s">
        <v>280</v>
      </c>
      <c r="W24650" t="s">
        <v>1219</v>
      </c>
      <c r="X24650" t="s">
        <v>1272</v>
      </c>
      <c r="Y24650">
        <v>2</v>
      </c>
      <c r="Z24650" t="s">
        <v>1218</v>
      </c>
      <c r="AA24650" t="s">
        <v>124</v>
      </c>
      <c r="AB24650" t="s">
        <v>1216</v>
      </c>
      <c r="AC24650" t="s">
        <v>1216</v>
      </c>
      <c r="AD24650" t="s">
        <v>1216</v>
      </c>
      <c r="AE24650" t="s">
        <v>1216</v>
      </c>
      <c r="AF24650" t="s">
        <v>1216</v>
      </c>
    </row>
    <row r="24651" spans="1:32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13158</v>
      </c>
      <c r="F24651">
        <v>65556</v>
      </c>
      <c r="G24651" t="s">
        <v>25385</v>
      </c>
      <c r="H24651" t="s">
        <v>36</v>
      </c>
      <c r="I24651" t="s">
        <v>2247</v>
      </c>
      <c r="J24651" t="s">
        <v>25386</v>
      </c>
      <c r="K24651" t="s">
        <v>256</v>
      </c>
      <c r="L24651" t="s">
        <v>123</v>
      </c>
      <c r="M24651" t="s">
        <v>1216</v>
      </c>
      <c r="N24651" t="s">
        <v>1334</v>
      </c>
      <c r="O24651">
        <v>4.5</v>
      </c>
      <c r="P24651" t="s">
        <v>280</v>
      </c>
      <c r="Q24651">
        <v>4.5</v>
      </c>
      <c r="R24651">
        <v>4.5</v>
      </c>
      <c r="S24651" t="s">
        <v>280</v>
      </c>
      <c r="T24651" t="s">
        <v>1219</v>
      </c>
      <c r="U24651" t="s">
        <v>280</v>
      </c>
      <c r="V24651" t="s">
        <v>280</v>
      </c>
      <c r="W24651" t="s">
        <v>1219</v>
      </c>
      <c r="X24651" t="s">
        <v>1272</v>
      </c>
      <c r="Y24651">
        <v>2</v>
      </c>
      <c r="Z24651" t="s">
        <v>1218</v>
      </c>
      <c r="AA24651" t="s">
        <v>124</v>
      </c>
      <c r="AB24651" t="s">
        <v>1216</v>
      </c>
      <c r="AC24651" t="s">
        <v>1216</v>
      </c>
      <c r="AD24651" t="s">
        <v>1216</v>
      </c>
      <c r="AE24651" t="s">
        <v>1216</v>
      </c>
      <c r="AF24651" t="s">
        <v>1216</v>
      </c>
    </row>
    <row r="24652" spans="1:32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13158</v>
      </c>
      <c r="F24652">
        <v>65559</v>
      </c>
      <c r="G24652" t="s">
        <v>9715</v>
      </c>
      <c r="H24652" t="s">
        <v>30</v>
      </c>
      <c r="I24652" t="s">
        <v>2887</v>
      </c>
      <c r="J24652" t="s">
        <v>25387</v>
      </c>
      <c r="K24652" t="s">
        <v>256</v>
      </c>
      <c r="L24652" t="s">
        <v>123</v>
      </c>
      <c r="M24652" t="s">
        <v>1216</v>
      </c>
      <c r="N24652" t="s">
        <v>1334</v>
      </c>
      <c r="O24652">
        <v>1</v>
      </c>
      <c r="P24652" t="s">
        <v>280</v>
      </c>
      <c r="Q24652">
        <v>1</v>
      </c>
      <c r="R24652">
        <v>1</v>
      </c>
      <c r="S24652" t="s">
        <v>280</v>
      </c>
      <c r="T24652" t="s">
        <v>1219</v>
      </c>
      <c r="U24652" t="s">
        <v>280</v>
      </c>
      <c r="V24652" t="s">
        <v>280</v>
      </c>
      <c r="W24652" t="s">
        <v>1219</v>
      </c>
      <c r="X24652" t="s">
        <v>1272</v>
      </c>
      <c r="Y24652">
        <v>2</v>
      </c>
      <c r="Z24652" t="s">
        <v>1218</v>
      </c>
      <c r="AA24652" t="s">
        <v>124</v>
      </c>
      <c r="AB24652" t="s">
        <v>1216</v>
      </c>
      <c r="AC24652" t="s">
        <v>1216</v>
      </c>
      <c r="AD24652" t="s">
        <v>1216</v>
      </c>
      <c r="AE24652" t="s">
        <v>1216</v>
      </c>
      <c r="AF24652" t="s">
        <v>1216</v>
      </c>
    </row>
    <row r="24653" spans="1:32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13158</v>
      </c>
      <c r="F24653">
        <v>65560</v>
      </c>
      <c r="G24653" t="s">
        <v>25388</v>
      </c>
      <c r="H24653" t="s">
        <v>30</v>
      </c>
      <c r="I24653" t="s">
        <v>2887</v>
      </c>
      <c r="J24653" t="s">
        <v>25389</v>
      </c>
      <c r="K24653" t="s">
        <v>256</v>
      </c>
      <c r="L24653" t="s">
        <v>123</v>
      </c>
      <c r="M24653" t="s">
        <v>1216</v>
      </c>
      <c r="N24653" t="s">
        <v>1334</v>
      </c>
      <c r="O24653">
        <v>2</v>
      </c>
      <c r="P24653" t="s">
        <v>280</v>
      </c>
      <c r="Q24653">
        <v>2</v>
      </c>
      <c r="R24653">
        <v>2</v>
      </c>
      <c r="S24653" t="s">
        <v>280</v>
      </c>
      <c r="T24653" t="s">
        <v>1219</v>
      </c>
      <c r="U24653" t="s">
        <v>280</v>
      </c>
      <c r="V24653" t="s">
        <v>280</v>
      </c>
      <c r="W24653" t="s">
        <v>1219</v>
      </c>
      <c r="X24653" t="s">
        <v>1272</v>
      </c>
      <c r="Y24653">
        <v>2</v>
      </c>
      <c r="Z24653" t="s">
        <v>1218</v>
      </c>
      <c r="AA24653" t="s">
        <v>124</v>
      </c>
      <c r="AB24653" t="s">
        <v>1216</v>
      </c>
      <c r="AC24653" t="s">
        <v>1216</v>
      </c>
      <c r="AD24653" t="s">
        <v>1216</v>
      </c>
      <c r="AE24653" t="s">
        <v>1216</v>
      </c>
      <c r="AF24653" t="s">
        <v>1216</v>
      </c>
    </row>
    <row r="24654" spans="1:32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10091</v>
      </c>
      <c r="F24654">
        <v>65563</v>
      </c>
      <c r="G24654" t="s">
        <v>25390</v>
      </c>
      <c r="H24654" t="s">
        <v>78</v>
      </c>
      <c r="I24654" t="s">
        <v>2689</v>
      </c>
      <c r="J24654" t="s">
        <v>25391</v>
      </c>
      <c r="K24654" t="s">
        <v>256</v>
      </c>
      <c r="L24654" t="s">
        <v>123</v>
      </c>
      <c r="M24654" t="s">
        <v>1216</v>
      </c>
      <c r="N24654" t="s">
        <v>1217</v>
      </c>
      <c r="O24654">
        <v>2.2000000000000002</v>
      </c>
      <c r="P24654" t="s">
        <v>280</v>
      </c>
      <c r="Q24654">
        <v>2.2000000000000002</v>
      </c>
      <c r="R24654">
        <v>2.2000000000000002</v>
      </c>
      <c r="S24654" t="s">
        <v>280</v>
      </c>
      <c r="T24654" t="s">
        <v>1219</v>
      </c>
      <c r="U24654" t="s">
        <v>280</v>
      </c>
      <c r="V24654" t="s">
        <v>280</v>
      </c>
      <c r="W24654" t="s">
        <v>1219</v>
      </c>
      <c r="X24654" t="s">
        <v>1272</v>
      </c>
      <c r="Y24654">
        <v>2</v>
      </c>
      <c r="Z24654" t="s">
        <v>1218</v>
      </c>
      <c r="AA24654" t="s">
        <v>124</v>
      </c>
      <c r="AB24654" t="s">
        <v>1216</v>
      </c>
      <c r="AC24654" t="s">
        <v>1216</v>
      </c>
      <c r="AD24654" t="s">
        <v>1216</v>
      </c>
      <c r="AE24654" t="s">
        <v>1216</v>
      </c>
      <c r="AF24654" t="s">
        <v>1216</v>
      </c>
    </row>
    <row r="24655" spans="1:32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22459</v>
      </c>
      <c r="F24655">
        <v>65564</v>
      </c>
      <c r="G24655" t="s">
        <v>25392</v>
      </c>
      <c r="H24655" t="s">
        <v>35</v>
      </c>
      <c r="I24655" t="s">
        <v>1658</v>
      </c>
      <c r="J24655" t="s">
        <v>19218</v>
      </c>
      <c r="K24655" t="s">
        <v>256</v>
      </c>
      <c r="L24655" t="s">
        <v>123</v>
      </c>
      <c r="M24655" t="s">
        <v>1216</v>
      </c>
      <c r="N24655" t="s">
        <v>1334</v>
      </c>
      <c r="O24655">
        <v>1.3</v>
      </c>
      <c r="P24655" t="s">
        <v>280</v>
      </c>
      <c r="Q24655">
        <v>1.3</v>
      </c>
      <c r="R24655">
        <v>1.3</v>
      </c>
      <c r="S24655" t="s">
        <v>280</v>
      </c>
      <c r="T24655" t="s">
        <v>1219</v>
      </c>
      <c r="U24655" t="s">
        <v>280</v>
      </c>
      <c r="V24655" t="s">
        <v>280</v>
      </c>
      <c r="W24655" t="s">
        <v>1219</v>
      </c>
      <c r="X24655" t="s">
        <v>1272</v>
      </c>
      <c r="Y24655">
        <v>2</v>
      </c>
      <c r="Z24655" t="s">
        <v>1218</v>
      </c>
      <c r="AA24655" t="s">
        <v>124</v>
      </c>
      <c r="AB24655" t="s">
        <v>1216</v>
      </c>
      <c r="AC24655" t="s">
        <v>1216</v>
      </c>
      <c r="AD24655" t="s">
        <v>1216</v>
      </c>
      <c r="AE24655" t="s">
        <v>1216</v>
      </c>
      <c r="AF24655" t="s">
        <v>1216</v>
      </c>
    </row>
    <row r="24656" spans="1:32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13158</v>
      </c>
      <c r="F24656">
        <v>65566</v>
      </c>
      <c r="G24656" t="s">
        <v>25393</v>
      </c>
      <c r="H24656" t="s">
        <v>30</v>
      </c>
      <c r="I24656" t="s">
        <v>2910</v>
      </c>
      <c r="J24656" t="s">
        <v>25394</v>
      </c>
      <c r="K24656" t="s">
        <v>256</v>
      </c>
      <c r="L24656" t="s">
        <v>123</v>
      </c>
      <c r="M24656" t="s">
        <v>1216</v>
      </c>
      <c r="N24656" t="s">
        <v>1334</v>
      </c>
      <c r="O24656">
        <v>5</v>
      </c>
      <c r="P24656" t="s">
        <v>280</v>
      </c>
      <c r="Q24656">
        <v>5</v>
      </c>
      <c r="R24656">
        <v>5</v>
      </c>
      <c r="S24656" t="s">
        <v>280</v>
      </c>
      <c r="T24656" t="s">
        <v>1219</v>
      </c>
      <c r="U24656" t="s">
        <v>280</v>
      </c>
      <c r="V24656" t="s">
        <v>280</v>
      </c>
      <c r="W24656" t="s">
        <v>1219</v>
      </c>
      <c r="X24656" t="s">
        <v>1272</v>
      </c>
      <c r="Y24656">
        <v>2</v>
      </c>
      <c r="Z24656" t="s">
        <v>1218</v>
      </c>
      <c r="AA24656" t="s">
        <v>124</v>
      </c>
      <c r="AB24656" t="s">
        <v>1216</v>
      </c>
      <c r="AC24656" t="s">
        <v>1216</v>
      </c>
      <c r="AD24656" t="s">
        <v>1216</v>
      </c>
      <c r="AE24656" t="s">
        <v>1216</v>
      </c>
      <c r="AF24656" t="s">
        <v>1216</v>
      </c>
    </row>
    <row r="24657" spans="1:32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13158</v>
      </c>
      <c r="F24657">
        <v>65567</v>
      </c>
      <c r="G24657" t="s">
        <v>25395</v>
      </c>
      <c r="H24657" t="s">
        <v>36</v>
      </c>
      <c r="I24657" t="s">
        <v>3340</v>
      </c>
      <c r="J24657" t="s">
        <v>25396</v>
      </c>
      <c r="K24657" t="s">
        <v>256</v>
      </c>
      <c r="L24657" t="s">
        <v>123</v>
      </c>
      <c r="M24657" t="s">
        <v>1216</v>
      </c>
      <c r="N24657" t="s">
        <v>1334</v>
      </c>
      <c r="O24657">
        <v>5</v>
      </c>
      <c r="P24657" t="s">
        <v>280</v>
      </c>
      <c r="Q24657">
        <v>5</v>
      </c>
      <c r="R24657">
        <v>5</v>
      </c>
      <c r="S24657" t="s">
        <v>280</v>
      </c>
      <c r="T24657" t="s">
        <v>1219</v>
      </c>
      <c r="U24657" t="s">
        <v>280</v>
      </c>
      <c r="V24657" t="s">
        <v>280</v>
      </c>
      <c r="W24657" t="s">
        <v>1219</v>
      </c>
      <c r="X24657" t="s">
        <v>1272</v>
      </c>
      <c r="Y24657">
        <v>2</v>
      </c>
      <c r="Z24657" t="s">
        <v>1218</v>
      </c>
      <c r="AA24657" t="s">
        <v>124</v>
      </c>
      <c r="AB24657" t="s">
        <v>1216</v>
      </c>
      <c r="AC24657" t="s">
        <v>1216</v>
      </c>
      <c r="AD24657" t="s">
        <v>1216</v>
      </c>
      <c r="AE24657" t="s">
        <v>1216</v>
      </c>
      <c r="AF24657" t="s">
        <v>1216</v>
      </c>
    </row>
    <row r="24658" spans="1:32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25397</v>
      </c>
      <c r="F24658">
        <v>65568</v>
      </c>
      <c r="G24658" t="s">
        <v>25398</v>
      </c>
      <c r="H24658" t="s">
        <v>35</v>
      </c>
      <c r="I24658" t="s">
        <v>5269</v>
      </c>
      <c r="J24658" t="s">
        <v>25399</v>
      </c>
      <c r="K24658" t="s">
        <v>256</v>
      </c>
      <c r="L24658" t="s">
        <v>123</v>
      </c>
      <c r="M24658" t="s">
        <v>1216</v>
      </c>
      <c r="N24658" t="s">
        <v>1217</v>
      </c>
      <c r="O24658">
        <v>1</v>
      </c>
      <c r="P24658">
        <v>1</v>
      </c>
      <c r="Q24658">
        <v>1</v>
      </c>
      <c r="R24658">
        <v>1</v>
      </c>
      <c r="S24658" t="s">
        <v>280</v>
      </c>
      <c r="T24658" t="s">
        <v>1219</v>
      </c>
      <c r="U24658" t="s">
        <v>280</v>
      </c>
      <c r="V24658" t="s">
        <v>280</v>
      </c>
      <c r="W24658" t="s">
        <v>1219</v>
      </c>
      <c r="X24658" t="s">
        <v>1272</v>
      </c>
      <c r="Y24658">
        <v>2</v>
      </c>
      <c r="Z24658" t="s">
        <v>1218</v>
      </c>
      <c r="AA24658" t="s">
        <v>124</v>
      </c>
      <c r="AB24658" t="s">
        <v>1216</v>
      </c>
      <c r="AC24658" t="s">
        <v>1216</v>
      </c>
      <c r="AD24658" t="s">
        <v>1216</v>
      </c>
      <c r="AE24658" t="s">
        <v>1216</v>
      </c>
      <c r="AF24658" t="s">
        <v>1216</v>
      </c>
    </row>
    <row r="24659" spans="1:32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25397</v>
      </c>
      <c r="F24659">
        <v>65568</v>
      </c>
      <c r="G24659" t="s">
        <v>25398</v>
      </c>
      <c r="H24659" t="s">
        <v>35</v>
      </c>
      <c r="I24659" t="s">
        <v>5269</v>
      </c>
      <c r="J24659" t="s">
        <v>25400</v>
      </c>
      <c r="K24659" t="s">
        <v>256</v>
      </c>
      <c r="L24659" t="s">
        <v>123</v>
      </c>
      <c r="M24659" t="s">
        <v>1216</v>
      </c>
      <c r="N24659" t="s">
        <v>1217</v>
      </c>
      <c r="O24659">
        <v>0.7</v>
      </c>
      <c r="P24659">
        <v>1</v>
      </c>
      <c r="Q24659">
        <v>0.7</v>
      </c>
      <c r="R24659">
        <v>0.5</v>
      </c>
      <c r="S24659" t="s">
        <v>280</v>
      </c>
      <c r="T24659" t="s">
        <v>1219</v>
      </c>
      <c r="U24659" t="s">
        <v>280</v>
      </c>
      <c r="V24659" t="s">
        <v>280</v>
      </c>
      <c r="W24659" t="s">
        <v>1219</v>
      </c>
      <c r="X24659" t="s">
        <v>1272</v>
      </c>
      <c r="Y24659">
        <v>2</v>
      </c>
      <c r="Z24659" t="s">
        <v>1218</v>
      </c>
      <c r="AA24659" t="s">
        <v>124</v>
      </c>
      <c r="AB24659" t="s">
        <v>1216</v>
      </c>
      <c r="AC24659" t="s">
        <v>1216</v>
      </c>
      <c r="AD24659" t="s">
        <v>1216</v>
      </c>
      <c r="AE24659" t="s">
        <v>1216</v>
      </c>
      <c r="AF24659" t="s">
        <v>1216</v>
      </c>
    </row>
    <row r="24660" spans="1:32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25397</v>
      </c>
      <c r="F24660">
        <v>65568</v>
      </c>
      <c r="G24660" t="s">
        <v>25398</v>
      </c>
      <c r="H24660" t="s">
        <v>35</v>
      </c>
      <c r="I24660" t="s">
        <v>5269</v>
      </c>
      <c r="J24660" t="s">
        <v>25401</v>
      </c>
      <c r="K24660" t="s">
        <v>279</v>
      </c>
      <c r="L24660" t="s">
        <v>89</v>
      </c>
      <c r="M24660" t="s">
        <v>1216</v>
      </c>
      <c r="N24660" t="s">
        <v>1217</v>
      </c>
      <c r="O24660">
        <v>0.6</v>
      </c>
      <c r="P24660" t="s">
        <v>280</v>
      </c>
      <c r="Q24660">
        <v>0.6</v>
      </c>
      <c r="R24660">
        <v>0.6</v>
      </c>
      <c r="S24660">
        <v>0.6</v>
      </c>
      <c r="T24660" t="s">
        <v>1219</v>
      </c>
      <c r="U24660" t="s">
        <v>280</v>
      </c>
      <c r="V24660" t="s">
        <v>280</v>
      </c>
      <c r="W24660" t="s">
        <v>1219</v>
      </c>
      <c r="X24660" t="s">
        <v>1272</v>
      </c>
      <c r="Y24660">
        <v>2</v>
      </c>
      <c r="Z24660" t="s">
        <v>1218</v>
      </c>
      <c r="AA24660" t="s">
        <v>90</v>
      </c>
      <c r="AB24660" t="s">
        <v>1216</v>
      </c>
      <c r="AC24660" t="s">
        <v>1216</v>
      </c>
      <c r="AD24660" t="s">
        <v>1216</v>
      </c>
      <c r="AE24660" t="s">
        <v>1216</v>
      </c>
      <c r="AF24660" t="s">
        <v>1216</v>
      </c>
    </row>
    <row r="24661" spans="1:32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25402</v>
      </c>
      <c r="F24661">
        <v>65569</v>
      </c>
      <c r="G24661" t="s">
        <v>25403</v>
      </c>
      <c r="H24661" t="s">
        <v>35</v>
      </c>
      <c r="I24661" t="s">
        <v>1325</v>
      </c>
      <c r="J24661" t="s">
        <v>25404</v>
      </c>
      <c r="K24661" t="s">
        <v>279</v>
      </c>
      <c r="L24661" t="s">
        <v>89</v>
      </c>
      <c r="M24661" t="s">
        <v>1216</v>
      </c>
      <c r="N24661" t="s">
        <v>1217</v>
      </c>
      <c r="O24661">
        <v>1.1000000000000001</v>
      </c>
      <c r="P24661" t="s">
        <v>280</v>
      </c>
      <c r="Q24661">
        <v>1.1000000000000001</v>
      </c>
      <c r="R24661">
        <v>1.1000000000000001</v>
      </c>
      <c r="S24661" t="s">
        <v>280</v>
      </c>
      <c r="T24661" t="s">
        <v>1219</v>
      </c>
      <c r="U24661" t="s">
        <v>280</v>
      </c>
      <c r="V24661" t="s">
        <v>280</v>
      </c>
      <c r="W24661" t="s">
        <v>1219</v>
      </c>
      <c r="X24661" t="s">
        <v>1272</v>
      </c>
      <c r="Y24661">
        <v>2</v>
      </c>
      <c r="Z24661" t="s">
        <v>1218</v>
      </c>
      <c r="AA24661" t="s">
        <v>90</v>
      </c>
      <c r="AB24661" t="s">
        <v>1216</v>
      </c>
      <c r="AC24661" t="s">
        <v>1216</v>
      </c>
      <c r="AD24661" t="s">
        <v>1216</v>
      </c>
      <c r="AE24661" t="s">
        <v>1216</v>
      </c>
      <c r="AF24661" t="s">
        <v>1216</v>
      </c>
    </row>
    <row r="24662" spans="1:32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25402</v>
      </c>
      <c r="F24662">
        <v>65569</v>
      </c>
      <c r="G24662" t="s">
        <v>25403</v>
      </c>
      <c r="H24662" t="s">
        <v>35</v>
      </c>
      <c r="I24662" t="s">
        <v>1325</v>
      </c>
      <c r="J24662" t="s">
        <v>25405</v>
      </c>
      <c r="K24662" t="s">
        <v>256</v>
      </c>
      <c r="L24662" t="s">
        <v>123</v>
      </c>
      <c r="M24662" t="s">
        <v>1216</v>
      </c>
      <c r="N24662" t="s">
        <v>1217</v>
      </c>
      <c r="O24662">
        <v>1.7</v>
      </c>
      <c r="P24662" t="s">
        <v>280</v>
      </c>
      <c r="Q24662">
        <v>1.6</v>
      </c>
      <c r="R24662">
        <v>1.4</v>
      </c>
      <c r="S24662" t="s">
        <v>280</v>
      </c>
      <c r="T24662" t="s">
        <v>1219</v>
      </c>
      <c r="U24662" t="s">
        <v>280</v>
      </c>
      <c r="V24662" t="s">
        <v>280</v>
      </c>
      <c r="W24662" t="s">
        <v>1219</v>
      </c>
      <c r="X24662" t="s">
        <v>1272</v>
      </c>
      <c r="Y24662">
        <v>2</v>
      </c>
      <c r="Z24662" t="s">
        <v>1218</v>
      </c>
      <c r="AA24662" t="s">
        <v>124</v>
      </c>
      <c r="AB24662" t="s">
        <v>1216</v>
      </c>
      <c r="AC24662" t="s">
        <v>1216</v>
      </c>
      <c r="AD24662" t="s">
        <v>1216</v>
      </c>
      <c r="AE24662" t="s">
        <v>1216</v>
      </c>
      <c r="AF24662" t="s">
        <v>1216</v>
      </c>
    </row>
    <row r="24663" spans="1:32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25406</v>
      </c>
      <c r="F24663">
        <v>65570</v>
      </c>
      <c r="G24663" t="s">
        <v>25407</v>
      </c>
      <c r="H24663" t="s">
        <v>35</v>
      </c>
      <c r="I24663" t="s">
        <v>5269</v>
      </c>
      <c r="J24663" t="s">
        <v>25408</v>
      </c>
      <c r="K24663" t="s">
        <v>279</v>
      </c>
      <c r="L24663" t="s">
        <v>89</v>
      </c>
      <c r="M24663" t="s">
        <v>1216</v>
      </c>
      <c r="N24663" t="s">
        <v>1217</v>
      </c>
      <c r="O24663">
        <v>0.9</v>
      </c>
      <c r="P24663" t="s">
        <v>280</v>
      </c>
      <c r="Q24663">
        <v>0.9</v>
      </c>
      <c r="R24663">
        <v>0.9</v>
      </c>
      <c r="S24663">
        <v>0.9</v>
      </c>
      <c r="T24663" t="s">
        <v>1219</v>
      </c>
      <c r="U24663" t="s">
        <v>280</v>
      </c>
      <c r="V24663" t="s">
        <v>280</v>
      </c>
      <c r="W24663" t="s">
        <v>1219</v>
      </c>
      <c r="X24663" t="s">
        <v>1272</v>
      </c>
      <c r="Y24663">
        <v>2</v>
      </c>
      <c r="Z24663" t="s">
        <v>1218</v>
      </c>
      <c r="AA24663" t="s">
        <v>90</v>
      </c>
      <c r="AB24663" t="s">
        <v>1216</v>
      </c>
      <c r="AC24663" t="s">
        <v>1216</v>
      </c>
      <c r="AD24663" t="s">
        <v>1216</v>
      </c>
      <c r="AE24663" t="s">
        <v>1216</v>
      </c>
      <c r="AF24663" t="s">
        <v>1216</v>
      </c>
    </row>
    <row r="24664" spans="1:32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25406</v>
      </c>
      <c r="F24664">
        <v>65570</v>
      </c>
      <c r="G24664" t="s">
        <v>25407</v>
      </c>
      <c r="H24664" t="s">
        <v>35</v>
      </c>
      <c r="I24664" t="s">
        <v>5269</v>
      </c>
      <c r="J24664" t="s">
        <v>25409</v>
      </c>
      <c r="K24664" t="s">
        <v>256</v>
      </c>
      <c r="L24664" t="s">
        <v>123</v>
      </c>
      <c r="M24664" t="s">
        <v>1216</v>
      </c>
      <c r="N24664" t="s">
        <v>1217</v>
      </c>
      <c r="O24664">
        <v>2.7</v>
      </c>
      <c r="P24664" t="s">
        <v>280</v>
      </c>
      <c r="Q24664">
        <v>2.5</v>
      </c>
      <c r="R24664">
        <v>0.9</v>
      </c>
      <c r="S24664">
        <v>2.7</v>
      </c>
      <c r="T24664" t="s">
        <v>1219</v>
      </c>
      <c r="U24664" t="s">
        <v>280</v>
      </c>
      <c r="V24664" t="s">
        <v>280</v>
      </c>
      <c r="W24664" t="s">
        <v>1219</v>
      </c>
      <c r="X24664" t="s">
        <v>1272</v>
      </c>
      <c r="Y24664">
        <v>2</v>
      </c>
      <c r="Z24664" t="s">
        <v>1218</v>
      </c>
      <c r="AA24664" t="s">
        <v>124</v>
      </c>
      <c r="AB24664" t="s">
        <v>1216</v>
      </c>
      <c r="AC24664" t="s">
        <v>1216</v>
      </c>
      <c r="AD24664" t="s">
        <v>1216</v>
      </c>
      <c r="AE24664" t="s">
        <v>1216</v>
      </c>
      <c r="AF24664" t="s">
        <v>1216</v>
      </c>
    </row>
    <row r="24665" spans="1:32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25410</v>
      </c>
      <c r="F24665">
        <v>65571</v>
      </c>
      <c r="G24665" t="s">
        <v>25411</v>
      </c>
      <c r="H24665" t="s">
        <v>16</v>
      </c>
      <c r="I24665" t="s">
        <v>4208</v>
      </c>
      <c r="J24665" t="s">
        <v>25412</v>
      </c>
      <c r="K24665" t="s">
        <v>256</v>
      </c>
      <c r="L24665" t="s">
        <v>123</v>
      </c>
      <c r="M24665" t="s">
        <v>1216</v>
      </c>
      <c r="N24665" t="s">
        <v>1217</v>
      </c>
      <c r="O24665">
        <v>1</v>
      </c>
      <c r="P24665" t="s">
        <v>280</v>
      </c>
      <c r="Q24665">
        <v>0.9</v>
      </c>
      <c r="R24665">
        <v>0.6</v>
      </c>
      <c r="S24665">
        <v>1</v>
      </c>
      <c r="T24665" t="s">
        <v>1219</v>
      </c>
      <c r="U24665" t="s">
        <v>280</v>
      </c>
      <c r="V24665" t="s">
        <v>280</v>
      </c>
      <c r="W24665" t="s">
        <v>1219</v>
      </c>
      <c r="X24665" t="s">
        <v>1272</v>
      </c>
      <c r="Y24665">
        <v>2</v>
      </c>
      <c r="Z24665" t="s">
        <v>1218</v>
      </c>
      <c r="AA24665" t="s">
        <v>124</v>
      </c>
      <c r="AB24665" t="s">
        <v>1216</v>
      </c>
      <c r="AC24665" t="s">
        <v>1216</v>
      </c>
      <c r="AD24665" t="s">
        <v>1216</v>
      </c>
      <c r="AE24665" t="s">
        <v>1216</v>
      </c>
      <c r="AF24665" t="s">
        <v>1216</v>
      </c>
    </row>
    <row r="24666" spans="1:32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25410</v>
      </c>
      <c r="F24666">
        <v>65571</v>
      </c>
      <c r="G24666" t="s">
        <v>25411</v>
      </c>
      <c r="H24666" t="s">
        <v>16</v>
      </c>
      <c r="I24666" t="s">
        <v>4208</v>
      </c>
      <c r="J24666" t="s">
        <v>25413</v>
      </c>
      <c r="K24666" t="s">
        <v>256</v>
      </c>
      <c r="L24666" t="s">
        <v>123</v>
      </c>
      <c r="M24666" t="s">
        <v>1216</v>
      </c>
      <c r="N24666" t="s">
        <v>1217</v>
      </c>
      <c r="O24666">
        <v>1.1000000000000001</v>
      </c>
      <c r="P24666" t="s">
        <v>280</v>
      </c>
      <c r="Q24666">
        <v>1</v>
      </c>
      <c r="R24666">
        <v>0.7</v>
      </c>
      <c r="S24666">
        <v>1.1000000000000001</v>
      </c>
      <c r="T24666" t="s">
        <v>1219</v>
      </c>
      <c r="U24666" t="s">
        <v>280</v>
      </c>
      <c r="V24666" t="s">
        <v>280</v>
      </c>
      <c r="W24666" t="s">
        <v>1219</v>
      </c>
      <c r="X24666" t="s">
        <v>1272</v>
      </c>
      <c r="Y24666">
        <v>2</v>
      </c>
      <c r="Z24666" t="s">
        <v>1218</v>
      </c>
      <c r="AA24666" t="s">
        <v>124</v>
      </c>
      <c r="AB24666" t="s">
        <v>1216</v>
      </c>
      <c r="AC24666" t="s">
        <v>1216</v>
      </c>
      <c r="AD24666" t="s">
        <v>1216</v>
      </c>
      <c r="AE24666" t="s">
        <v>1216</v>
      </c>
      <c r="AF24666" t="s">
        <v>1216</v>
      </c>
    </row>
    <row r="24667" spans="1:32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25410</v>
      </c>
      <c r="F24667">
        <v>65571</v>
      </c>
      <c r="G24667" t="s">
        <v>25411</v>
      </c>
      <c r="H24667" t="s">
        <v>16</v>
      </c>
      <c r="I24667" t="s">
        <v>4208</v>
      </c>
      <c r="J24667" t="s">
        <v>25414</v>
      </c>
      <c r="K24667" t="s">
        <v>256</v>
      </c>
      <c r="L24667" t="s">
        <v>123</v>
      </c>
      <c r="M24667" t="s">
        <v>1216</v>
      </c>
      <c r="N24667" t="s">
        <v>1217</v>
      </c>
      <c r="O24667">
        <v>0.8</v>
      </c>
      <c r="P24667" t="s">
        <v>280</v>
      </c>
      <c r="Q24667">
        <v>0.8</v>
      </c>
      <c r="R24667">
        <v>0.6</v>
      </c>
      <c r="S24667">
        <v>0.8</v>
      </c>
      <c r="T24667" t="s">
        <v>1219</v>
      </c>
      <c r="U24667" t="s">
        <v>280</v>
      </c>
      <c r="V24667" t="s">
        <v>280</v>
      </c>
      <c r="W24667" t="s">
        <v>1219</v>
      </c>
      <c r="X24667" t="s">
        <v>1272</v>
      </c>
      <c r="Y24667">
        <v>2</v>
      </c>
      <c r="Z24667" t="s">
        <v>1218</v>
      </c>
      <c r="AA24667" t="s">
        <v>124</v>
      </c>
      <c r="AB24667" t="s">
        <v>1216</v>
      </c>
      <c r="AC24667" t="s">
        <v>1216</v>
      </c>
      <c r="AD24667" t="s">
        <v>1216</v>
      </c>
      <c r="AE24667" t="s">
        <v>1216</v>
      </c>
      <c r="AF24667" t="s">
        <v>1216</v>
      </c>
    </row>
    <row r="24668" spans="1:32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25218</v>
      </c>
      <c r="F24668">
        <v>65573</v>
      </c>
      <c r="G24668" t="s">
        <v>25415</v>
      </c>
      <c r="H24668" t="s">
        <v>16</v>
      </c>
      <c r="I24668" t="s">
        <v>5774</v>
      </c>
      <c r="J24668" t="s">
        <v>25416</v>
      </c>
      <c r="K24668" t="s">
        <v>13</v>
      </c>
      <c r="L24668" t="s">
        <v>20</v>
      </c>
      <c r="M24668" t="s">
        <v>1216</v>
      </c>
      <c r="N24668" t="s">
        <v>1217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1219</v>
      </c>
      <c r="U24668" t="s">
        <v>280</v>
      </c>
      <c r="V24668" t="s">
        <v>280</v>
      </c>
      <c r="W24668" t="s">
        <v>1219</v>
      </c>
      <c r="X24668" t="s">
        <v>1272</v>
      </c>
      <c r="Y24668">
        <v>2</v>
      </c>
      <c r="Z24668" t="s">
        <v>1218</v>
      </c>
      <c r="AA24668" t="s">
        <v>26</v>
      </c>
      <c r="AB24668" t="s">
        <v>1216</v>
      </c>
      <c r="AC24668" t="s">
        <v>1216</v>
      </c>
      <c r="AD24668" t="s">
        <v>1216</v>
      </c>
      <c r="AE24668" t="s">
        <v>1216</v>
      </c>
      <c r="AF24668" t="s">
        <v>1216</v>
      </c>
    </row>
    <row r="24669" spans="1:32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25218</v>
      </c>
      <c r="F24669">
        <v>65573</v>
      </c>
      <c r="G24669" t="s">
        <v>25415</v>
      </c>
      <c r="H24669" t="s">
        <v>16</v>
      </c>
      <c r="I24669" t="s">
        <v>5774</v>
      </c>
      <c r="J24669" t="s">
        <v>25417</v>
      </c>
      <c r="K24669" t="s">
        <v>13</v>
      </c>
      <c r="L24669" t="s">
        <v>20</v>
      </c>
      <c r="M24669" t="s">
        <v>1216</v>
      </c>
      <c r="N24669" t="s">
        <v>1217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1219</v>
      </c>
      <c r="U24669" t="s">
        <v>280</v>
      </c>
      <c r="V24669" t="s">
        <v>280</v>
      </c>
      <c r="W24669" t="s">
        <v>1219</v>
      </c>
      <c r="X24669" t="s">
        <v>1272</v>
      </c>
      <c r="Y24669">
        <v>2</v>
      </c>
      <c r="Z24669" t="s">
        <v>1218</v>
      </c>
      <c r="AA24669" t="s">
        <v>26</v>
      </c>
      <c r="AB24669" t="s">
        <v>1216</v>
      </c>
      <c r="AC24669" t="s">
        <v>1216</v>
      </c>
      <c r="AD24669" t="s">
        <v>1216</v>
      </c>
      <c r="AE24669" t="s">
        <v>1216</v>
      </c>
      <c r="AF24669" t="s">
        <v>1216</v>
      </c>
    </row>
    <row r="24670" spans="1:32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25218</v>
      </c>
      <c r="F24670">
        <v>65573</v>
      </c>
      <c r="G24670" t="s">
        <v>25415</v>
      </c>
      <c r="H24670" t="s">
        <v>16</v>
      </c>
      <c r="I24670" t="s">
        <v>5774</v>
      </c>
      <c r="J24670" t="s">
        <v>25418</v>
      </c>
      <c r="K24670" t="s">
        <v>13</v>
      </c>
      <c r="L24670" t="s">
        <v>20</v>
      </c>
      <c r="M24670" t="s">
        <v>1216</v>
      </c>
      <c r="N24670" t="s">
        <v>1217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1219</v>
      </c>
      <c r="U24670" t="s">
        <v>280</v>
      </c>
      <c r="V24670" t="s">
        <v>280</v>
      </c>
      <c r="W24670" t="s">
        <v>1219</v>
      </c>
      <c r="X24670" t="s">
        <v>1272</v>
      </c>
      <c r="Y24670">
        <v>2</v>
      </c>
      <c r="Z24670" t="s">
        <v>1218</v>
      </c>
      <c r="AA24670" t="s">
        <v>26</v>
      </c>
      <c r="AB24670" t="s">
        <v>1216</v>
      </c>
      <c r="AC24670" t="s">
        <v>1216</v>
      </c>
      <c r="AD24670" t="s">
        <v>1216</v>
      </c>
      <c r="AE24670" t="s">
        <v>1216</v>
      </c>
      <c r="AF24670" t="s">
        <v>1216</v>
      </c>
    </row>
    <row r="24671" spans="1:32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25218</v>
      </c>
      <c r="F24671">
        <v>65573</v>
      </c>
      <c r="G24671" t="s">
        <v>25415</v>
      </c>
      <c r="H24671" t="s">
        <v>16</v>
      </c>
      <c r="I24671" t="s">
        <v>5774</v>
      </c>
      <c r="J24671" t="s">
        <v>25419</v>
      </c>
      <c r="K24671" t="s">
        <v>13</v>
      </c>
      <c r="L24671" t="s">
        <v>20</v>
      </c>
      <c r="M24671" t="s">
        <v>1216</v>
      </c>
      <c r="N24671" t="s">
        <v>1217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1219</v>
      </c>
      <c r="U24671" t="s">
        <v>280</v>
      </c>
      <c r="V24671" t="s">
        <v>280</v>
      </c>
      <c r="W24671" t="s">
        <v>1219</v>
      </c>
      <c r="X24671" t="s">
        <v>1272</v>
      </c>
      <c r="Y24671">
        <v>2</v>
      </c>
      <c r="Z24671" t="s">
        <v>1218</v>
      </c>
      <c r="AA24671" t="s">
        <v>26</v>
      </c>
      <c r="AB24671" t="s">
        <v>1216</v>
      </c>
      <c r="AC24671" t="s">
        <v>1216</v>
      </c>
      <c r="AD24671" t="s">
        <v>1216</v>
      </c>
      <c r="AE24671" t="s">
        <v>1216</v>
      </c>
      <c r="AF24671" t="s">
        <v>1216</v>
      </c>
    </row>
    <row r="24672" spans="1:32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25218</v>
      </c>
      <c r="F24672">
        <v>65573</v>
      </c>
      <c r="G24672" t="s">
        <v>25415</v>
      </c>
      <c r="H24672" t="s">
        <v>16</v>
      </c>
      <c r="I24672" t="s">
        <v>5774</v>
      </c>
      <c r="J24672" t="s">
        <v>25420</v>
      </c>
      <c r="K24672" t="s">
        <v>13</v>
      </c>
      <c r="L24672" t="s">
        <v>20</v>
      </c>
      <c r="M24672" t="s">
        <v>1216</v>
      </c>
      <c r="N24672" t="s">
        <v>1217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1219</v>
      </c>
      <c r="U24672" t="s">
        <v>280</v>
      </c>
      <c r="V24672" t="s">
        <v>280</v>
      </c>
      <c r="W24672" t="s">
        <v>1219</v>
      </c>
      <c r="X24672" t="s">
        <v>1272</v>
      </c>
      <c r="Y24672">
        <v>2</v>
      </c>
      <c r="Z24672" t="s">
        <v>1218</v>
      </c>
      <c r="AA24672" t="s">
        <v>26</v>
      </c>
      <c r="AB24672" t="s">
        <v>1216</v>
      </c>
      <c r="AC24672" t="s">
        <v>1216</v>
      </c>
      <c r="AD24672" t="s">
        <v>1216</v>
      </c>
      <c r="AE24672" t="s">
        <v>1216</v>
      </c>
      <c r="AF24672" t="s">
        <v>1216</v>
      </c>
    </row>
    <row r="24673" spans="1:32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25218</v>
      </c>
      <c r="F24673">
        <v>65573</v>
      </c>
      <c r="G24673" t="s">
        <v>25415</v>
      </c>
      <c r="H24673" t="s">
        <v>16</v>
      </c>
      <c r="I24673" t="s">
        <v>5774</v>
      </c>
      <c r="J24673" t="s">
        <v>25421</v>
      </c>
      <c r="K24673" t="s">
        <v>13</v>
      </c>
      <c r="L24673" t="s">
        <v>20</v>
      </c>
      <c r="M24673" t="s">
        <v>1216</v>
      </c>
      <c r="N24673" t="s">
        <v>1217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1219</v>
      </c>
      <c r="U24673" t="s">
        <v>280</v>
      </c>
      <c r="V24673" t="s">
        <v>280</v>
      </c>
      <c r="W24673" t="s">
        <v>1219</v>
      </c>
      <c r="X24673" t="s">
        <v>1272</v>
      </c>
      <c r="Y24673">
        <v>2</v>
      </c>
      <c r="Z24673" t="s">
        <v>1218</v>
      </c>
      <c r="AA24673" t="s">
        <v>26</v>
      </c>
      <c r="AB24673" t="s">
        <v>1216</v>
      </c>
      <c r="AC24673" t="s">
        <v>1216</v>
      </c>
      <c r="AD24673" t="s">
        <v>1216</v>
      </c>
      <c r="AE24673" t="s">
        <v>1216</v>
      </c>
      <c r="AF24673" t="s">
        <v>1216</v>
      </c>
    </row>
    <row r="24674" spans="1:32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25218</v>
      </c>
      <c r="F24674">
        <v>65573</v>
      </c>
      <c r="G24674" t="s">
        <v>25415</v>
      </c>
      <c r="H24674" t="s">
        <v>16</v>
      </c>
      <c r="I24674" t="s">
        <v>5774</v>
      </c>
      <c r="J24674" t="s">
        <v>25422</v>
      </c>
      <c r="K24674" t="s">
        <v>13</v>
      </c>
      <c r="L24674" t="s">
        <v>20</v>
      </c>
      <c r="M24674" t="s">
        <v>1216</v>
      </c>
      <c r="N24674" t="s">
        <v>1217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1219</v>
      </c>
      <c r="U24674" t="s">
        <v>280</v>
      </c>
      <c r="V24674" t="s">
        <v>280</v>
      </c>
      <c r="W24674" t="s">
        <v>1219</v>
      </c>
      <c r="X24674" t="s">
        <v>1272</v>
      </c>
      <c r="Y24674">
        <v>2</v>
      </c>
      <c r="Z24674" t="s">
        <v>1218</v>
      </c>
      <c r="AA24674" t="s">
        <v>26</v>
      </c>
      <c r="AB24674" t="s">
        <v>1216</v>
      </c>
      <c r="AC24674" t="s">
        <v>1216</v>
      </c>
      <c r="AD24674" t="s">
        <v>1216</v>
      </c>
      <c r="AE24674" t="s">
        <v>1216</v>
      </c>
      <c r="AF24674" t="s">
        <v>1216</v>
      </c>
    </row>
    <row r="24675" spans="1:32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25218</v>
      </c>
      <c r="F24675">
        <v>65573</v>
      </c>
      <c r="G24675" t="s">
        <v>25415</v>
      </c>
      <c r="H24675" t="s">
        <v>16</v>
      </c>
      <c r="I24675" t="s">
        <v>5774</v>
      </c>
      <c r="J24675" t="s">
        <v>25423</v>
      </c>
      <c r="K24675" t="s">
        <v>13</v>
      </c>
      <c r="L24675" t="s">
        <v>20</v>
      </c>
      <c r="M24675" t="s">
        <v>1216</v>
      </c>
      <c r="N24675" t="s">
        <v>1217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1219</v>
      </c>
      <c r="U24675" t="s">
        <v>280</v>
      </c>
      <c r="V24675" t="s">
        <v>280</v>
      </c>
      <c r="W24675" t="s">
        <v>1219</v>
      </c>
      <c r="X24675" t="s">
        <v>1272</v>
      </c>
      <c r="Y24675">
        <v>2</v>
      </c>
      <c r="Z24675" t="s">
        <v>1218</v>
      </c>
      <c r="AA24675" t="s">
        <v>26</v>
      </c>
      <c r="AB24675" t="s">
        <v>1216</v>
      </c>
      <c r="AC24675" t="s">
        <v>1216</v>
      </c>
      <c r="AD24675" t="s">
        <v>1216</v>
      </c>
      <c r="AE24675" t="s">
        <v>1216</v>
      </c>
      <c r="AF24675" t="s">
        <v>1216</v>
      </c>
    </row>
    <row r="24676" spans="1:32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25218</v>
      </c>
      <c r="F24676">
        <v>65573</v>
      </c>
      <c r="G24676" t="s">
        <v>25415</v>
      </c>
      <c r="H24676" t="s">
        <v>16</v>
      </c>
      <c r="I24676" t="s">
        <v>5774</v>
      </c>
      <c r="J24676" t="s">
        <v>25424</v>
      </c>
      <c r="K24676" t="s">
        <v>13</v>
      </c>
      <c r="L24676" t="s">
        <v>20</v>
      </c>
      <c r="M24676" t="s">
        <v>1216</v>
      </c>
      <c r="N24676" t="s">
        <v>1217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1219</v>
      </c>
      <c r="U24676" t="s">
        <v>280</v>
      </c>
      <c r="V24676" t="s">
        <v>280</v>
      </c>
      <c r="W24676" t="s">
        <v>1219</v>
      </c>
      <c r="X24676" t="s">
        <v>1272</v>
      </c>
      <c r="Y24676">
        <v>2</v>
      </c>
      <c r="Z24676" t="s">
        <v>1218</v>
      </c>
      <c r="AA24676" t="s">
        <v>26</v>
      </c>
      <c r="AB24676" t="s">
        <v>1216</v>
      </c>
      <c r="AC24676" t="s">
        <v>1216</v>
      </c>
      <c r="AD24676" t="s">
        <v>1216</v>
      </c>
      <c r="AE24676" t="s">
        <v>1216</v>
      </c>
      <c r="AF24676" t="s">
        <v>1216</v>
      </c>
    </row>
    <row r="24677" spans="1:32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25218</v>
      </c>
      <c r="F24677">
        <v>65573</v>
      </c>
      <c r="G24677" t="s">
        <v>25415</v>
      </c>
      <c r="H24677" t="s">
        <v>16</v>
      </c>
      <c r="I24677" t="s">
        <v>5774</v>
      </c>
      <c r="J24677" t="s">
        <v>25425</v>
      </c>
      <c r="K24677" t="s">
        <v>13</v>
      </c>
      <c r="L24677" t="s">
        <v>20</v>
      </c>
      <c r="M24677" t="s">
        <v>1216</v>
      </c>
      <c r="N24677" t="s">
        <v>1217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1219</v>
      </c>
      <c r="U24677" t="s">
        <v>280</v>
      </c>
      <c r="V24677" t="s">
        <v>280</v>
      </c>
      <c r="W24677" t="s">
        <v>1219</v>
      </c>
      <c r="X24677" t="s">
        <v>1272</v>
      </c>
      <c r="Y24677">
        <v>2</v>
      </c>
      <c r="Z24677" t="s">
        <v>1218</v>
      </c>
      <c r="AA24677" t="s">
        <v>26</v>
      </c>
      <c r="AB24677" t="s">
        <v>1216</v>
      </c>
      <c r="AC24677" t="s">
        <v>1216</v>
      </c>
      <c r="AD24677" t="s">
        <v>1216</v>
      </c>
      <c r="AE24677" t="s">
        <v>1216</v>
      </c>
      <c r="AF24677" t="s">
        <v>1216</v>
      </c>
    </row>
    <row r="24678" spans="1:32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25218</v>
      </c>
      <c r="F24678">
        <v>65573</v>
      </c>
      <c r="G24678" t="s">
        <v>25415</v>
      </c>
      <c r="H24678" t="s">
        <v>16</v>
      </c>
      <c r="I24678" t="s">
        <v>5774</v>
      </c>
      <c r="J24678" t="s">
        <v>25426</v>
      </c>
      <c r="K24678" t="s">
        <v>13</v>
      </c>
      <c r="L24678" t="s">
        <v>20</v>
      </c>
      <c r="M24678" t="s">
        <v>1216</v>
      </c>
      <c r="N24678" t="s">
        <v>1217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1219</v>
      </c>
      <c r="U24678" t="s">
        <v>280</v>
      </c>
      <c r="V24678" t="s">
        <v>280</v>
      </c>
      <c r="W24678" t="s">
        <v>1219</v>
      </c>
      <c r="X24678" t="s">
        <v>1272</v>
      </c>
      <c r="Y24678">
        <v>2</v>
      </c>
      <c r="Z24678" t="s">
        <v>1218</v>
      </c>
      <c r="AA24678" t="s">
        <v>26</v>
      </c>
      <c r="AB24678" t="s">
        <v>1216</v>
      </c>
      <c r="AC24678" t="s">
        <v>1216</v>
      </c>
      <c r="AD24678" t="s">
        <v>1216</v>
      </c>
      <c r="AE24678" t="s">
        <v>1216</v>
      </c>
      <c r="AF24678" t="s">
        <v>1216</v>
      </c>
    </row>
    <row r="24679" spans="1:32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25218</v>
      </c>
      <c r="F24679">
        <v>65573</v>
      </c>
      <c r="G24679" t="s">
        <v>25415</v>
      </c>
      <c r="H24679" t="s">
        <v>16</v>
      </c>
      <c r="I24679" t="s">
        <v>5774</v>
      </c>
      <c r="J24679" t="s">
        <v>25427</v>
      </c>
      <c r="K24679" t="s">
        <v>13</v>
      </c>
      <c r="L24679" t="s">
        <v>20</v>
      </c>
      <c r="M24679" t="s">
        <v>1216</v>
      </c>
      <c r="N24679" t="s">
        <v>1217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1219</v>
      </c>
      <c r="U24679" t="s">
        <v>280</v>
      </c>
      <c r="V24679" t="s">
        <v>280</v>
      </c>
      <c r="W24679" t="s">
        <v>1219</v>
      </c>
      <c r="X24679" t="s">
        <v>1272</v>
      </c>
      <c r="Y24679">
        <v>2</v>
      </c>
      <c r="Z24679" t="s">
        <v>1218</v>
      </c>
      <c r="AA24679" t="s">
        <v>26</v>
      </c>
      <c r="AB24679" t="s">
        <v>1216</v>
      </c>
      <c r="AC24679" t="s">
        <v>1216</v>
      </c>
      <c r="AD24679" t="s">
        <v>1216</v>
      </c>
      <c r="AE24679" t="s">
        <v>1216</v>
      </c>
      <c r="AF24679" t="s">
        <v>1216</v>
      </c>
    </row>
    <row r="24680" spans="1:32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25218</v>
      </c>
      <c r="F24680">
        <v>65573</v>
      </c>
      <c r="G24680" t="s">
        <v>25415</v>
      </c>
      <c r="H24680" t="s">
        <v>16</v>
      </c>
      <c r="I24680" t="s">
        <v>5774</v>
      </c>
      <c r="J24680" t="s">
        <v>25428</v>
      </c>
      <c r="K24680" t="s">
        <v>13</v>
      </c>
      <c r="L24680" t="s">
        <v>20</v>
      </c>
      <c r="M24680" t="s">
        <v>1216</v>
      </c>
      <c r="N24680" t="s">
        <v>1217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1219</v>
      </c>
      <c r="U24680" t="s">
        <v>280</v>
      </c>
      <c r="V24680" t="s">
        <v>280</v>
      </c>
      <c r="W24680" t="s">
        <v>1219</v>
      </c>
      <c r="X24680" t="s">
        <v>1272</v>
      </c>
      <c r="Y24680">
        <v>2</v>
      </c>
      <c r="Z24680" t="s">
        <v>1218</v>
      </c>
      <c r="AA24680" t="s">
        <v>26</v>
      </c>
      <c r="AB24680" t="s">
        <v>1216</v>
      </c>
      <c r="AC24680" t="s">
        <v>1216</v>
      </c>
      <c r="AD24680" t="s">
        <v>1216</v>
      </c>
      <c r="AE24680" t="s">
        <v>1216</v>
      </c>
      <c r="AF24680" t="s">
        <v>1216</v>
      </c>
    </row>
    <row r="24681" spans="1:32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25218</v>
      </c>
      <c r="F24681">
        <v>65573</v>
      </c>
      <c r="G24681" t="s">
        <v>25415</v>
      </c>
      <c r="H24681" t="s">
        <v>16</v>
      </c>
      <c r="I24681" t="s">
        <v>5774</v>
      </c>
      <c r="J24681" t="s">
        <v>25429</v>
      </c>
      <c r="K24681" t="s">
        <v>13</v>
      </c>
      <c r="L24681" t="s">
        <v>20</v>
      </c>
      <c r="M24681" t="s">
        <v>1216</v>
      </c>
      <c r="N24681" t="s">
        <v>1217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1219</v>
      </c>
      <c r="U24681" t="s">
        <v>280</v>
      </c>
      <c r="V24681" t="s">
        <v>280</v>
      </c>
      <c r="W24681" t="s">
        <v>1219</v>
      </c>
      <c r="X24681" t="s">
        <v>1272</v>
      </c>
      <c r="Y24681">
        <v>2</v>
      </c>
      <c r="Z24681" t="s">
        <v>1218</v>
      </c>
      <c r="AA24681" t="s">
        <v>26</v>
      </c>
      <c r="AB24681" t="s">
        <v>1216</v>
      </c>
      <c r="AC24681" t="s">
        <v>1216</v>
      </c>
      <c r="AD24681" t="s">
        <v>1216</v>
      </c>
      <c r="AE24681" t="s">
        <v>1216</v>
      </c>
      <c r="AF24681" t="s">
        <v>1216</v>
      </c>
    </row>
    <row r="24682" spans="1:32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25218</v>
      </c>
      <c r="F24682">
        <v>65573</v>
      </c>
      <c r="G24682" t="s">
        <v>25415</v>
      </c>
      <c r="H24682" t="s">
        <v>16</v>
      </c>
      <c r="I24682" t="s">
        <v>5774</v>
      </c>
      <c r="J24682" t="s">
        <v>25430</v>
      </c>
      <c r="K24682" t="s">
        <v>13</v>
      </c>
      <c r="L24682" t="s">
        <v>20</v>
      </c>
      <c r="M24682" t="s">
        <v>1216</v>
      </c>
      <c r="N24682" t="s">
        <v>1217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1219</v>
      </c>
      <c r="U24682" t="s">
        <v>280</v>
      </c>
      <c r="V24682" t="s">
        <v>280</v>
      </c>
      <c r="W24682" t="s">
        <v>1219</v>
      </c>
      <c r="X24682" t="s">
        <v>1272</v>
      </c>
      <c r="Y24682">
        <v>2</v>
      </c>
      <c r="Z24682" t="s">
        <v>1218</v>
      </c>
      <c r="AA24682" t="s">
        <v>26</v>
      </c>
      <c r="AB24682" t="s">
        <v>1216</v>
      </c>
      <c r="AC24682" t="s">
        <v>1216</v>
      </c>
      <c r="AD24682" t="s">
        <v>1216</v>
      </c>
      <c r="AE24682" t="s">
        <v>1216</v>
      </c>
      <c r="AF24682" t="s">
        <v>1216</v>
      </c>
    </row>
    <row r="24683" spans="1:32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25218</v>
      </c>
      <c r="F24683">
        <v>65574</v>
      </c>
      <c r="G24683" t="s">
        <v>5550</v>
      </c>
      <c r="H24683" t="s">
        <v>16</v>
      </c>
      <c r="I24683" t="s">
        <v>4246</v>
      </c>
      <c r="J24683" t="s">
        <v>25431</v>
      </c>
      <c r="K24683" t="s">
        <v>13</v>
      </c>
      <c r="L24683" t="s">
        <v>20</v>
      </c>
      <c r="M24683" t="s">
        <v>1216</v>
      </c>
      <c r="N24683" t="s">
        <v>1217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1219</v>
      </c>
      <c r="U24683" t="s">
        <v>280</v>
      </c>
      <c r="V24683" t="s">
        <v>280</v>
      </c>
      <c r="W24683" t="s">
        <v>1219</v>
      </c>
      <c r="X24683" t="s">
        <v>1272</v>
      </c>
      <c r="Y24683">
        <v>2</v>
      </c>
      <c r="Z24683" t="s">
        <v>1218</v>
      </c>
      <c r="AA24683" t="s">
        <v>26</v>
      </c>
      <c r="AB24683" t="s">
        <v>1216</v>
      </c>
      <c r="AC24683" t="s">
        <v>1216</v>
      </c>
      <c r="AD24683" t="s">
        <v>1216</v>
      </c>
      <c r="AE24683" t="s">
        <v>1216</v>
      </c>
      <c r="AF24683" t="s">
        <v>1216</v>
      </c>
    </row>
    <row r="24684" spans="1:32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25218</v>
      </c>
      <c r="F24684">
        <v>65574</v>
      </c>
      <c r="G24684" t="s">
        <v>5550</v>
      </c>
      <c r="H24684" t="s">
        <v>16</v>
      </c>
      <c r="I24684" t="s">
        <v>4246</v>
      </c>
      <c r="J24684" t="s">
        <v>25432</v>
      </c>
      <c r="K24684" t="s">
        <v>13</v>
      </c>
      <c r="L24684" t="s">
        <v>20</v>
      </c>
      <c r="M24684" t="s">
        <v>1216</v>
      </c>
      <c r="N24684" t="s">
        <v>1217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1219</v>
      </c>
      <c r="U24684" t="s">
        <v>280</v>
      </c>
      <c r="V24684" t="s">
        <v>280</v>
      </c>
      <c r="W24684" t="s">
        <v>1219</v>
      </c>
      <c r="X24684" t="s">
        <v>1272</v>
      </c>
      <c r="Y24684">
        <v>2</v>
      </c>
      <c r="Z24684" t="s">
        <v>1218</v>
      </c>
      <c r="AA24684" t="s">
        <v>26</v>
      </c>
      <c r="AB24684" t="s">
        <v>1216</v>
      </c>
      <c r="AC24684" t="s">
        <v>1216</v>
      </c>
      <c r="AD24684" t="s">
        <v>1216</v>
      </c>
      <c r="AE24684" t="s">
        <v>1216</v>
      </c>
      <c r="AF24684" t="s">
        <v>1216</v>
      </c>
    </row>
    <row r="24685" spans="1:32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25218</v>
      </c>
      <c r="F24685">
        <v>65574</v>
      </c>
      <c r="G24685" t="s">
        <v>5550</v>
      </c>
      <c r="H24685" t="s">
        <v>16</v>
      </c>
      <c r="I24685" t="s">
        <v>4246</v>
      </c>
      <c r="J24685" t="s">
        <v>25433</v>
      </c>
      <c r="K24685" t="s">
        <v>13</v>
      </c>
      <c r="L24685" t="s">
        <v>20</v>
      </c>
      <c r="M24685" t="s">
        <v>1216</v>
      </c>
      <c r="N24685" t="s">
        <v>1217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1219</v>
      </c>
      <c r="U24685" t="s">
        <v>280</v>
      </c>
      <c r="V24685" t="s">
        <v>280</v>
      </c>
      <c r="W24685" t="s">
        <v>1219</v>
      </c>
      <c r="X24685" t="s">
        <v>1272</v>
      </c>
      <c r="Y24685">
        <v>2</v>
      </c>
      <c r="Z24685" t="s">
        <v>1218</v>
      </c>
      <c r="AA24685" t="s">
        <v>26</v>
      </c>
      <c r="AB24685" t="s">
        <v>1216</v>
      </c>
      <c r="AC24685" t="s">
        <v>1216</v>
      </c>
      <c r="AD24685" t="s">
        <v>1216</v>
      </c>
      <c r="AE24685" t="s">
        <v>1216</v>
      </c>
      <c r="AF24685" t="s">
        <v>1216</v>
      </c>
    </row>
    <row r="24686" spans="1:32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25218</v>
      </c>
      <c r="F24686">
        <v>65574</v>
      </c>
      <c r="G24686" t="s">
        <v>5550</v>
      </c>
      <c r="H24686" t="s">
        <v>16</v>
      </c>
      <c r="I24686" t="s">
        <v>4246</v>
      </c>
      <c r="J24686" t="s">
        <v>25434</v>
      </c>
      <c r="K24686" t="s">
        <v>13</v>
      </c>
      <c r="L24686" t="s">
        <v>20</v>
      </c>
      <c r="M24686" t="s">
        <v>1216</v>
      </c>
      <c r="N24686" t="s">
        <v>1217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1219</v>
      </c>
      <c r="U24686" t="s">
        <v>280</v>
      </c>
      <c r="V24686" t="s">
        <v>280</v>
      </c>
      <c r="W24686" t="s">
        <v>1219</v>
      </c>
      <c r="X24686" t="s">
        <v>1272</v>
      </c>
      <c r="Y24686">
        <v>2</v>
      </c>
      <c r="Z24686" t="s">
        <v>1218</v>
      </c>
      <c r="AA24686" t="s">
        <v>26</v>
      </c>
      <c r="AB24686" t="s">
        <v>1216</v>
      </c>
      <c r="AC24686" t="s">
        <v>1216</v>
      </c>
      <c r="AD24686" t="s">
        <v>1216</v>
      </c>
      <c r="AE24686" t="s">
        <v>1216</v>
      </c>
      <c r="AF24686" t="s">
        <v>1216</v>
      </c>
    </row>
    <row r="24687" spans="1:32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25218</v>
      </c>
      <c r="F24687">
        <v>65574</v>
      </c>
      <c r="G24687" t="s">
        <v>5550</v>
      </c>
      <c r="H24687" t="s">
        <v>16</v>
      </c>
      <c r="I24687" t="s">
        <v>4246</v>
      </c>
      <c r="J24687" t="s">
        <v>25435</v>
      </c>
      <c r="K24687" t="s">
        <v>13</v>
      </c>
      <c r="L24687" t="s">
        <v>20</v>
      </c>
      <c r="M24687" t="s">
        <v>1216</v>
      </c>
      <c r="N24687" t="s">
        <v>1217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1219</v>
      </c>
      <c r="U24687" t="s">
        <v>280</v>
      </c>
      <c r="V24687" t="s">
        <v>280</v>
      </c>
      <c r="W24687" t="s">
        <v>1219</v>
      </c>
      <c r="X24687" t="s">
        <v>1272</v>
      </c>
      <c r="Y24687">
        <v>2</v>
      </c>
      <c r="Z24687" t="s">
        <v>1218</v>
      </c>
      <c r="AA24687" t="s">
        <v>26</v>
      </c>
      <c r="AB24687" t="s">
        <v>1216</v>
      </c>
      <c r="AC24687" t="s">
        <v>1216</v>
      </c>
      <c r="AD24687" t="s">
        <v>1216</v>
      </c>
      <c r="AE24687" t="s">
        <v>1216</v>
      </c>
      <c r="AF24687" t="s">
        <v>1216</v>
      </c>
    </row>
    <row r="24688" spans="1:32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25218</v>
      </c>
      <c r="F24688">
        <v>65574</v>
      </c>
      <c r="G24688" t="s">
        <v>5550</v>
      </c>
      <c r="H24688" t="s">
        <v>16</v>
      </c>
      <c r="I24688" t="s">
        <v>4246</v>
      </c>
      <c r="J24688" t="s">
        <v>25436</v>
      </c>
      <c r="K24688" t="s">
        <v>13</v>
      </c>
      <c r="L24688" t="s">
        <v>20</v>
      </c>
      <c r="M24688" t="s">
        <v>1216</v>
      </c>
      <c r="N24688" t="s">
        <v>1217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1219</v>
      </c>
      <c r="U24688" t="s">
        <v>280</v>
      </c>
      <c r="V24688" t="s">
        <v>280</v>
      </c>
      <c r="W24688" t="s">
        <v>1219</v>
      </c>
      <c r="X24688" t="s">
        <v>1272</v>
      </c>
      <c r="Y24688">
        <v>2</v>
      </c>
      <c r="Z24688" t="s">
        <v>1218</v>
      </c>
      <c r="AA24688" t="s">
        <v>26</v>
      </c>
      <c r="AB24688" t="s">
        <v>1216</v>
      </c>
      <c r="AC24688" t="s">
        <v>1216</v>
      </c>
      <c r="AD24688" t="s">
        <v>1216</v>
      </c>
      <c r="AE24688" t="s">
        <v>1216</v>
      </c>
      <c r="AF24688" t="s">
        <v>1216</v>
      </c>
    </row>
    <row r="24689" spans="1:32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25218</v>
      </c>
      <c r="F24689">
        <v>65574</v>
      </c>
      <c r="G24689" t="s">
        <v>5550</v>
      </c>
      <c r="H24689" t="s">
        <v>16</v>
      </c>
      <c r="I24689" t="s">
        <v>4246</v>
      </c>
      <c r="J24689" t="s">
        <v>25437</v>
      </c>
      <c r="K24689" t="s">
        <v>13</v>
      </c>
      <c r="L24689" t="s">
        <v>20</v>
      </c>
      <c r="M24689" t="s">
        <v>1216</v>
      </c>
      <c r="N24689" t="s">
        <v>1217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1219</v>
      </c>
      <c r="U24689" t="s">
        <v>280</v>
      </c>
      <c r="V24689" t="s">
        <v>280</v>
      </c>
      <c r="W24689" t="s">
        <v>1219</v>
      </c>
      <c r="X24689" t="s">
        <v>1272</v>
      </c>
      <c r="Y24689">
        <v>2</v>
      </c>
      <c r="Z24689" t="s">
        <v>1218</v>
      </c>
      <c r="AA24689" t="s">
        <v>26</v>
      </c>
      <c r="AB24689" t="s">
        <v>1216</v>
      </c>
      <c r="AC24689" t="s">
        <v>1216</v>
      </c>
      <c r="AD24689" t="s">
        <v>1216</v>
      </c>
      <c r="AE24689" t="s">
        <v>1216</v>
      </c>
      <c r="AF24689" t="s">
        <v>1216</v>
      </c>
    </row>
    <row r="24690" spans="1:32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25218</v>
      </c>
      <c r="F24690">
        <v>65574</v>
      </c>
      <c r="G24690" t="s">
        <v>5550</v>
      </c>
      <c r="H24690" t="s">
        <v>16</v>
      </c>
      <c r="I24690" t="s">
        <v>4246</v>
      </c>
      <c r="J24690" t="s">
        <v>25438</v>
      </c>
      <c r="K24690" t="s">
        <v>13</v>
      </c>
      <c r="L24690" t="s">
        <v>20</v>
      </c>
      <c r="M24690" t="s">
        <v>1216</v>
      </c>
      <c r="N24690" t="s">
        <v>1217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1219</v>
      </c>
      <c r="U24690" t="s">
        <v>280</v>
      </c>
      <c r="V24690" t="s">
        <v>280</v>
      </c>
      <c r="W24690" t="s">
        <v>1219</v>
      </c>
      <c r="X24690" t="s">
        <v>1272</v>
      </c>
      <c r="Y24690">
        <v>2</v>
      </c>
      <c r="Z24690" t="s">
        <v>1218</v>
      </c>
      <c r="AA24690" t="s">
        <v>26</v>
      </c>
      <c r="AB24690" t="s">
        <v>1216</v>
      </c>
      <c r="AC24690" t="s">
        <v>1216</v>
      </c>
      <c r="AD24690" t="s">
        <v>1216</v>
      </c>
      <c r="AE24690" t="s">
        <v>1216</v>
      </c>
      <c r="AF24690" t="s">
        <v>1216</v>
      </c>
    </row>
    <row r="24691" spans="1:32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25218</v>
      </c>
      <c r="F24691">
        <v>65574</v>
      </c>
      <c r="G24691" t="s">
        <v>5550</v>
      </c>
      <c r="H24691" t="s">
        <v>16</v>
      </c>
      <c r="I24691" t="s">
        <v>4246</v>
      </c>
      <c r="J24691" t="s">
        <v>25439</v>
      </c>
      <c r="K24691" t="s">
        <v>13</v>
      </c>
      <c r="L24691" t="s">
        <v>20</v>
      </c>
      <c r="M24691" t="s">
        <v>1216</v>
      </c>
      <c r="N24691" t="s">
        <v>1217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1219</v>
      </c>
      <c r="U24691" t="s">
        <v>280</v>
      </c>
      <c r="V24691" t="s">
        <v>280</v>
      </c>
      <c r="W24691" t="s">
        <v>1219</v>
      </c>
      <c r="X24691" t="s">
        <v>1272</v>
      </c>
      <c r="Y24691">
        <v>2</v>
      </c>
      <c r="Z24691" t="s">
        <v>1218</v>
      </c>
      <c r="AA24691" t="s">
        <v>26</v>
      </c>
      <c r="AB24691" t="s">
        <v>1216</v>
      </c>
      <c r="AC24691" t="s">
        <v>1216</v>
      </c>
      <c r="AD24691" t="s">
        <v>1216</v>
      </c>
      <c r="AE24691" t="s">
        <v>1216</v>
      </c>
      <c r="AF24691" t="s">
        <v>1216</v>
      </c>
    </row>
    <row r="24692" spans="1:32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25218</v>
      </c>
      <c r="F24692">
        <v>65574</v>
      </c>
      <c r="G24692" t="s">
        <v>5550</v>
      </c>
      <c r="H24692" t="s">
        <v>16</v>
      </c>
      <c r="I24692" t="s">
        <v>4246</v>
      </c>
      <c r="J24692" t="s">
        <v>19604</v>
      </c>
      <c r="K24692" t="s">
        <v>13</v>
      </c>
      <c r="L24692" t="s">
        <v>20</v>
      </c>
      <c r="M24692" t="s">
        <v>1216</v>
      </c>
      <c r="N24692" t="s">
        <v>1217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1219</v>
      </c>
      <c r="U24692" t="s">
        <v>280</v>
      </c>
      <c r="V24692" t="s">
        <v>280</v>
      </c>
      <c r="W24692" t="s">
        <v>1219</v>
      </c>
      <c r="X24692" t="s">
        <v>1272</v>
      </c>
      <c r="Y24692">
        <v>2</v>
      </c>
      <c r="Z24692" t="s">
        <v>1218</v>
      </c>
      <c r="AA24692" t="s">
        <v>26</v>
      </c>
      <c r="AB24692" t="s">
        <v>1216</v>
      </c>
      <c r="AC24692" t="s">
        <v>1216</v>
      </c>
      <c r="AD24692" t="s">
        <v>1216</v>
      </c>
      <c r="AE24692" t="s">
        <v>1216</v>
      </c>
      <c r="AF24692" t="s">
        <v>1216</v>
      </c>
    </row>
    <row r="24693" spans="1:32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25218</v>
      </c>
      <c r="F24693">
        <v>65574</v>
      </c>
      <c r="G24693" t="s">
        <v>5550</v>
      </c>
      <c r="H24693" t="s">
        <v>16</v>
      </c>
      <c r="I24693" t="s">
        <v>4246</v>
      </c>
      <c r="J24693" t="s">
        <v>25440</v>
      </c>
      <c r="K24693" t="s">
        <v>13</v>
      </c>
      <c r="L24693" t="s">
        <v>20</v>
      </c>
      <c r="M24693" t="s">
        <v>1216</v>
      </c>
      <c r="N24693" t="s">
        <v>1217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1219</v>
      </c>
      <c r="U24693" t="s">
        <v>280</v>
      </c>
      <c r="V24693" t="s">
        <v>280</v>
      </c>
      <c r="W24693" t="s">
        <v>1219</v>
      </c>
      <c r="X24693" t="s">
        <v>1272</v>
      </c>
      <c r="Y24693">
        <v>2</v>
      </c>
      <c r="Z24693" t="s">
        <v>1218</v>
      </c>
      <c r="AA24693" t="s">
        <v>26</v>
      </c>
      <c r="AB24693" t="s">
        <v>1216</v>
      </c>
      <c r="AC24693" t="s">
        <v>1216</v>
      </c>
      <c r="AD24693" t="s">
        <v>1216</v>
      </c>
      <c r="AE24693" t="s">
        <v>1216</v>
      </c>
      <c r="AF24693" t="s">
        <v>1216</v>
      </c>
    </row>
    <row r="24694" spans="1:32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25218</v>
      </c>
      <c r="F24694">
        <v>65574</v>
      </c>
      <c r="G24694" t="s">
        <v>5550</v>
      </c>
      <c r="H24694" t="s">
        <v>16</v>
      </c>
      <c r="I24694" t="s">
        <v>4246</v>
      </c>
      <c r="J24694" t="s">
        <v>25441</v>
      </c>
      <c r="K24694" t="s">
        <v>13</v>
      </c>
      <c r="L24694" t="s">
        <v>20</v>
      </c>
      <c r="M24694" t="s">
        <v>1216</v>
      </c>
      <c r="N24694" t="s">
        <v>1217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1219</v>
      </c>
      <c r="U24694" t="s">
        <v>280</v>
      </c>
      <c r="V24694" t="s">
        <v>280</v>
      </c>
      <c r="W24694" t="s">
        <v>1219</v>
      </c>
      <c r="X24694" t="s">
        <v>1272</v>
      </c>
      <c r="Y24694">
        <v>2</v>
      </c>
      <c r="Z24694" t="s">
        <v>1218</v>
      </c>
      <c r="AA24694" t="s">
        <v>26</v>
      </c>
      <c r="AB24694" t="s">
        <v>1216</v>
      </c>
      <c r="AC24694" t="s">
        <v>1216</v>
      </c>
      <c r="AD24694" t="s">
        <v>1216</v>
      </c>
      <c r="AE24694" t="s">
        <v>1216</v>
      </c>
      <c r="AF24694" t="s">
        <v>1216</v>
      </c>
    </row>
    <row r="24695" spans="1:32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25218</v>
      </c>
      <c r="F24695">
        <v>65574</v>
      </c>
      <c r="G24695" t="s">
        <v>5550</v>
      </c>
      <c r="H24695" t="s">
        <v>16</v>
      </c>
      <c r="I24695" t="s">
        <v>4246</v>
      </c>
      <c r="J24695" t="s">
        <v>25442</v>
      </c>
      <c r="K24695" t="s">
        <v>13</v>
      </c>
      <c r="L24695" t="s">
        <v>20</v>
      </c>
      <c r="M24695" t="s">
        <v>1216</v>
      </c>
      <c r="N24695" t="s">
        <v>1217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1219</v>
      </c>
      <c r="U24695" t="s">
        <v>280</v>
      </c>
      <c r="V24695" t="s">
        <v>280</v>
      </c>
      <c r="W24695" t="s">
        <v>1219</v>
      </c>
      <c r="X24695" t="s">
        <v>1272</v>
      </c>
      <c r="Y24695">
        <v>2</v>
      </c>
      <c r="Z24695" t="s">
        <v>1218</v>
      </c>
      <c r="AA24695" t="s">
        <v>26</v>
      </c>
      <c r="AB24695" t="s">
        <v>1216</v>
      </c>
      <c r="AC24695" t="s">
        <v>1216</v>
      </c>
      <c r="AD24695" t="s">
        <v>1216</v>
      </c>
      <c r="AE24695" t="s">
        <v>1216</v>
      </c>
      <c r="AF24695" t="s">
        <v>1216</v>
      </c>
    </row>
    <row r="24696" spans="1:32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25218</v>
      </c>
      <c r="F24696">
        <v>65574</v>
      </c>
      <c r="G24696" t="s">
        <v>5550</v>
      </c>
      <c r="H24696" t="s">
        <v>16</v>
      </c>
      <c r="I24696" t="s">
        <v>4246</v>
      </c>
      <c r="J24696" t="s">
        <v>25443</v>
      </c>
      <c r="K24696" t="s">
        <v>13</v>
      </c>
      <c r="L24696" t="s">
        <v>20</v>
      </c>
      <c r="M24696" t="s">
        <v>1216</v>
      </c>
      <c r="N24696" t="s">
        <v>1217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1219</v>
      </c>
      <c r="U24696" t="s">
        <v>280</v>
      </c>
      <c r="V24696" t="s">
        <v>280</v>
      </c>
      <c r="W24696" t="s">
        <v>1219</v>
      </c>
      <c r="X24696" t="s">
        <v>1272</v>
      </c>
      <c r="Y24696">
        <v>2</v>
      </c>
      <c r="Z24696" t="s">
        <v>1218</v>
      </c>
      <c r="AA24696" t="s">
        <v>26</v>
      </c>
      <c r="AB24696" t="s">
        <v>1216</v>
      </c>
      <c r="AC24696" t="s">
        <v>1216</v>
      </c>
      <c r="AD24696" t="s">
        <v>1216</v>
      </c>
      <c r="AE24696" t="s">
        <v>1216</v>
      </c>
      <c r="AF24696" t="s">
        <v>1216</v>
      </c>
    </row>
    <row r="24697" spans="1:32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25218</v>
      </c>
      <c r="F24697">
        <v>65574</v>
      </c>
      <c r="G24697" t="s">
        <v>5550</v>
      </c>
      <c r="H24697" t="s">
        <v>16</v>
      </c>
      <c r="I24697" t="s">
        <v>4246</v>
      </c>
      <c r="J24697" t="s">
        <v>25444</v>
      </c>
      <c r="K24697" t="s">
        <v>13</v>
      </c>
      <c r="L24697" t="s">
        <v>20</v>
      </c>
      <c r="M24697" t="s">
        <v>1216</v>
      </c>
      <c r="N24697" t="s">
        <v>1217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1219</v>
      </c>
      <c r="U24697" t="s">
        <v>280</v>
      </c>
      <c r="V24697" t="s">
        <v>280</v>
      </c>
      <c r="W24697" t="s">
        <v>1219</v>
      </c>
      <c r="X24697" t="s">
        <v>1272</v>
      </c>
      <c r="Y24697">
        <v>2</v>
      </c>
      <c r="Z24697" t="s">
        <v>1218</v>
      </c>
      <c r="AA24697" t="s">
        <v>26</v>
      </c>
      <c r="AB24697" t="s">
        <v>1216</v>
      </c>
      <c r="AC24697" t="s">
        <v>1216</v>
      </c>
      <c r="AD24697" t="s">
        <v>1216</v>
      </c>
      <c r="AE24697" t="s">
        <v>1216</v>
      </c>
      <c r="AF24697" t="s">
        <v>1216</v>
      </c>
    </row>
    <row r="24698" spans="1:32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25218</v>
      </c>
      <c r="F24698">
        <v>65575</v>
      </c>
      <c r="G24698" t="s">
        <v>25445</v>
      </c>
      <c r="H24698" t="s">
        <v>16</v>
      </c>
      <c r="I24698" t="s">
        <v>4218</v>
      </c>
      <c r="J24698" t="s">
        <v>9980</v>
      </c>
      <c r="K24698" t="s">
        <v>13</v>
      </c>
      <c r="L24698" t="s">
        <v>20</v>
      </c>
      <c r="M24698" t="s">
        <v>1216</v>
      </c>
      <c r="N24698" t="s">
        <v>1217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1219</v>
      </c>
      <c r="U24698" t="s">
        <v>280</v>
      </c>
      <c r="V24698" t="s">
        <v>280</v>
      </c>
      <c r="W24698" t="s">
        <v>1219</v>
      </c>
      <c r="X24698" t="s">
        <v>1272</v>
      </c>
      <c r="Y24698">
        <v>2</v>
      </c>
      <c r="Z24698" t="s">
        <v>1218</v>
      </c>
      <c r="AA24698" t="s">
        <v>26</v>
      </c>
      <c r="AB24698" t="s">
        <v>1216</v>
      </c>
      <c r="AC24698" t="s">
        <v>1216</v>
      </c>
      <c r="AD24698" t="s">
        <v>1216</v>
      </c>
      <c r="AE24698" t="s">
        <v>1216</v>
      </c>
      <c r="AF24698" t="s">
        <v>1216</v>
      </c>
    </row>
    <row r="24699" spans="1:32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25218</v>
      </c>
      <c r="F24699">
        <v>65575</v>
      </c>
      <c r="G24699" t="s">
        <v>25445</v>
      </c>
      <c r="H24699" t="s">
        <v>16</v>
      </c>
      <c r="I24699" t="s">
        <v>4218</v>
      </c>
      <c r="J24699" t="s">
        <v>25446</v>
      </c>
      <c r="K24699" t="s">
        <v>13</v>
      </c>
      <c r="L24699" t="s">
        <v>20</v>
      </c>
      <c r="M24699" t="s">
        <v>1216</v>
      </c>
      <c r="N24699" t="s">
        <v>1217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1219</v>
      </c>
      <c r="U24699" t="s">
        <v>280</v>
      </c>
      <c r="V24699" t="s">
        <v>280</v>
      </c>
      <c r="W24699" t="s">
        <v>1219</v>
      </c>
      <c r="X24699" t="s">
        <v>1272</v>
      </c>
      <c r="Y24699">
        <v>2</v>
      </c>
      <c r="Z24699" t="s">
        <v>1218</v>
      </c>
      <c r="AA24699" t="s">
        <v>26</v>
      </c>
      <c r="AB24699" t="s">
        <v>1216</v>
      </c>
      <c r="AC24699" t="s">
        <v>1216</v>
      </c>
      <c r="AD24699" t="s">
        <v>1216</v>
      </c>
      <c r="AE24699" t="s">
        <v>1216</v>
      </c>
      <c r="AF24699" t="s">
        <v>1216</v>
      </c>
    </row>
    <row r="24700" spans="1:32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25218</v>
      </c>
      <c r="F24700">
        <v>65575</v>
      </c>
      <c r="G24700" t="s">
        <v>25445</v>
      </c>
      <c r="H24700" t="s">
        <v>16</v>
      </c>
      <c r="I24700" t="s">
        <v>4218</v>
      </c>
      <c r="J24700" t="s">
        <v>25447</v>
      </c>
      <c r="K24700" t="s">
        <v>13</v>
      </c>
      <c r="L24700" t="s">
        <v>20</v>
      </c>
      <c r="M24700" t="s">
        <v>1216</v>
      </c>
      <c r="N24700" t="s">
        <v>1217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1219</v>
      </c>
      <c r="U24700" t="s">
        <v>280</v>
      </c>
      <c r="V24700" t="s">
        <v>280</v>
      </c>
      <c r="W24700" t="s">
        <v>1219</v>
      </c>
      <c r="X24700" t="s">
        <v>1272</v>
      </c>
      <c r="Y24700">
        <v>2</v>
      </c>
      <c r="Z24700" t="s">
        <v>1218</v>
      </c>
      <c r="AA24700" t="s">
        <v>26</v>
      </c>
      <c r="AB24700" t="s">
        <v>1216</v>
      </c>
      <c r="AC24700" t="s">
        <v>1216</v>
      </c>
      <c r="AD24700" t="s">
        <v>1216</v>
      </c>
      <c r="AE24700" t="s">
        <v>1216</v>
      </c>
      <c r="AF24700" t="s">
        <v>1216</v>
      </c>
    </row>
    <row r="24701" spans="1:32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25218</v>
      </c>
      <c r="F24701">
        <v>65575</v>
      </c>
      <c r="G24701" t="s">
        <v>25445</v>
      </c>
      <c r="H24701" t="s">
        <v>16</v>
      </c>
      <c r="I24701" t="s">
        <v>4218</v>
      </c>
      <c r="J24701" t="s">
        <v>25448</v>
      </c>
      <c r="K24701" t="s">
        <v>13</v>
      </c>
      <c r="L24701" t="s">
        <v>20</v>
      </c>
      <c r="M24701" t="s">
        <v>1216</v>
      </c>
      <c r="N24701" t="s">
        <v>1217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1219</v>
      </c>
      <c r="U24701" t="s">
        <v>280</v>
      </c>
      <c r="V24701" t="s">
        <v>280</v>
      </c>
      <c r="W24701" t="s">
        <v>1219</v>
      </c>
      <c r="X24701" t="s">
        <v>1272</v>
      </c>
      <c r="Y24701">
        <v>2</v>
      </c>
      <c r="Z24701" t="s">
        <v>1218</v>
      </c>
      <c r="AA24701" t="s">
        <v>26</v>
      </c>
      <c r="AB24701" t="s">
        <v>1216</v>
      </c>
      <c r="AC24701" t="s">
        <v>1216</v>
      </c>
      <c r="AD24701" t="s">
        <v>1216</v>
      </c>
      <c r="AE24701" t="s">
        <v>1216</v>
      </c>
      <c r="AF24701" t="s">
        <v>1216</v>
      </c>
    </row>
    <row r="24702" spans="1:32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25218</v>
      </c>
      <c r="F24702">
        <v>65575</v>
      </c>
      <c r="G24702" t="s">
        <v>25445</v>
      </c>
      <c r="H24702" t="s">
        <v>16</v>
      </c>
      <c r="I24702" t="s">
        <v>4218</v>
      </c>
      <c r="J24702" t="s">
        <v>25449</v>
      </c>
      <c r="K24702" t="s">
        <v>13</v>
      </c>
      <c r="L24702" t="s">
        <v>20</v>
      </c>
      <c r="M24702" t="s">
        <v>1216</v>
      </c>
      <c r="N24702" t="s">
        <v>1217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1219</v>
      </c>
      <c r="U24702" t="s">
        <v>280</v>
      </c>
      <c r="V24702" t="s">
        <v>280</v>
      </c>
      <c r="W24702" t="s">
        <v>1219</v>
      </c>
      <c r="X24702" t="s">
        <v>1272</v>
      </c>
      <c r="Y24702">
        <v>2</v>
      </c>
      <c r="Z24702" t="s">
        <v>1218</v>
      </c>
      <c r="AA24702" t="s">
        <v>26</v>
      </c>
      <c r="AB24702" t="s">
        <v>1216</v>
      </c>
      <c r="AC24702" t="s">
        <v>1216</v>
      </c>
      <c r="AD24702" t="s">
        <v>1216</v>
      </c>
      <c r="AE24702" t="s">
        <v>1216</v>
      </c>
      <c r="AF24702" t="s">
        <v>1216</v>
      </c>
    </row>
    <row r="24703" spans="1:32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25218</v>
      </c>
      <c r="F24703">
        <v>65575</v>
      </c>
      <c r="G24703" t="s">
        <v>25445</v>
      </c>
      <c r="H24703" t="s">
        <v>16</v>
      </c>
      <c r="I24703" t="s">
        <v>4218</v>
      </c>
      <c r="J24703" t="s">
        <v>25450</v>
      </c>
      <c r="K24703" t="s">
        <v>13</v>
      </c>
      <c r="L24703" t="s">
        <v>20</v>
      </c>
      <c r="M24703" t="s">
        <v>1216</v>
      </c>
      <c r="N24703" t="s">
        <v>1217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1219</v>
      </c>
      <c r="U24703" t="s">
        <v>280</v>
      </c>
      <c r="V24703" t="s">
        <v>280</v>
      </c>
      <c r="W24703" t="s">
        <v>1219</v>
      </c>
      <c r="X24703" t="s">
        <v>1272</v>
      </c>
      <c r="Y24703">
        <v>2</v>
      </c>
      <c r="Z24703" t="s">
        <v>1218</v>
      </c>
      <c r="AA24703" t="s">
        <v>26</v>
      </c>
      <c r="AB24703" t="s">
        <v>1216</v>
      </c>
      <c r="AC24703" t="s">
        <v>1216</v>
      </c>
      <c r="AD24703" t="s">
        <v>1216</v>
      </c>
      <c r="AE24703" t="s">
        <v>1216</v>
      </c>
      <c r="AF24703" t="s">
        <v>1216</v>
      </c>
    </row>
    <row r="24704" spans="1:32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25218</v>
      </c>
      <c r="F24704">
        <v>65575</v>
      </c>
      <c r="G24704" t="s">
        <v>25445</v>
      </c>
      <c r="H24704" t="s">
        <v>16</v>
      </c>
      <c r="I24704" t="s">
        <v>4218</v>
      </c>
      <c r="J24704" t="s">
        <v>25451</v>
      </c>
      <c r="K24704" t="s">
        <v>13</v>
      </c>
      <c r="L24704" t="s">
        <v>20</v>
      </c>
      <c r="M24704" t="s">
        <v>1216</v>
      </c>
      <c r="N24704" t="s">
        <v>1217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1219</v>
      </c>
      <c r="U24704" t="s">
        <v>280</v>
      </c>
      <c r="V24704" t="s">
        <v>280</v>
      </c>
      <c r="W24704" t="s">
        <v>1219</v>
      </c>
      <c r="X24704" t="s">
        <v>1272</v>
      </c>
      <c r="Y24704">
        <v>2</v>
      </c>
      <c r="Z24704" t="s">
        <v>1218</v>
      </c>
      <c r="AA24704" t="s">
        <v>26</v>
      </c>
      <c r="AB24704" t="s">
        <v>1216</v>
      </c>
      <c r="AC24704" t="s">
        <v>1216</v>
      </c>
      <c r="AD24704" t="s">
        <v>1216</v>
      </c>
      <c r="AE24704" t="s">
        <v>1216</v>
      </c>
      <c r="AF24704" t="s">
        <v>1216</v>
      </c>
    </row>
    <row r="24705" spans="1:32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25218</v>
      </c>
      <c r="F24705">
        <v>65575</v>
      </c>
      <c r="G24705" t="s">
        <v>25445</v>
      </c>
      <c r="H24705" t="s">
        <v>16</v>
      </c>
      <c r="I24705" t="s">
        <v>4218</v>
      </c>
      <c r="J24705" t="s">
        <v>9982</v>
      </c>
      <c r="K24705" t="s">
        <v>13</v>
      </c>
      <c r="L24705" t="s">
        <v>20</v>
      </c>
      <c r="M24705" t="s">
        <v>1216</v>
      </c>
      <c r="N24705" t="s">
        <v>1217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1219</v>
      </c>
      <c r="U24705" t="s">
        <v>280</v>
      </c>
      <c r="V24705" t="s">
        <v>280</v>
      </c>
      <c r="W24705" t="s">
        <v>1219</v>
      </c>
      <c r="X24705" t="s">
        <v>1272</v>
      </c>
      <c r="Y24705">
        <v>2</v>
      </c>
      <c r="Z24705" t="s">
        <v>1218</v>
      </c>
      <c r="AA24705" t="s">
        <v>26</v>
      </c>
      <c r="AB24705" t="s">
        <v>1216</v>
      </c>
      <c r="AC24705" t="s">
        <v>1216</v>
      </c>
      <c r="AD24705" t="s">
        <v>1216</v>
      </c>
      <c r="AE24705" t="s">
        <v>1216</v>
      </c>
      <c r="AF24705" t="s">
        <v>1216</v>
      </c>
    </row>
    <row r="24706" spans="1:32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25218</v>
      </c>
      <c r="F24706">
        <v>65575</v>
      </c>
      <c r="G24706" t="s">
        <v>25445</v>
      </c>
      <c r="H24706" t="s">
        <v>16</v>
      </c>
      <c r="I24706" t="s">
        <v>4218</v>
      </c>
      <c r="J24706" t="s">
        <v>10098</v>
      </c>
      <c r="K24706" t="s">
        <v>13</v>
      </c>
      <c r="L24706" t="s">
        <v>20</v>
      </c>
      <c r="M24706" t="s">
        <v>1216</v>
      </c>
      <c r="N24706" t="s">
        <v>1217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1219</v>
      </c>
      <c r="U24706" t="s">
        <v>280</v>
      </c>
      <c r="V24706" t="s">
        <v>280</v>
      </c>
      <c r="W24706" t="s">
        <v>1219</v>
      </c>
      <c r="X24706" t="s">
        <v>1272</v>
      </c>
      <c r="Y24706">
        <v>2</v>
      </c>
      <c r="Z24706" t="s">
        <v>1218</v>
      </c>
      <c r="AA24706" t="s">
        <v>26</v>
      </c>
      <c r="AB24706" t="s">
        <v>1216</v>
      </c>
      <c r="AC24706" t="s">
        <v>1216</v>
      </c>
      <c r="AD24706" t="s">
        <v>1216</v>
      </c>
      <c r="AE24706" t="s">
        <v>1216</v>
      </c>
      <c r="AF24706" t="s">
        <v>1216</v>
      </c>
    </row>
    <row r="24707" spans="1:32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25218</v>
      </c>
      <c r="F24707">
        <v>65575</v>
      </c>
      <c r="G24707" t="s">
        <v>25445</v>
      </c>
      <c r="H24707" t="s">
        <v>16</v>
      </c>
      <c r="I24707" t="s">
        <v>4218</v>
      </c>
      <c r="J24707" t="s">
        <v>10138</v>
      </c>
      <c r="K24707" t="s">
        <v>13</v>
      </c>
      <c r="L24707" t="s">
        <v>20</v>
      </c>
      <c r="M24707" t="s">
        <v>1216</v>
      </c>
      <c r="N24707" t="s">
        <v>1217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1219</v>
      </c>
      <c r="U24707" t="s">
        <v>280</v>
      </c>
      <c r="V24707" t="s">
        <v>280</v>
      </c>
      <c r="W24707" t="s">
        <v>1219</v>
      </c>
      <c r="X24707" t="s">
        <v>1272</v>
      </c>
      <c r="Y24707">
        <v>2</v>
      </c>
      <c r="Z24707" t="s">
        <v>1218</v>
      </c>
      <c r="AA24707" t="s">
        <v>26</v>
      </c>
      <c r="AB24707" t="s">
        <v>1216</v>
      </c>
      <c r="AC24707" t="s">
        <v>1216</v>
      </c>
      <c r="AD24707" t="s">
        <v>1216</v>
      </c>
      <c r="AE24707" t="s">
        <v>1216</v>
      </c>
      <c r="AF24707" t="s">
        <v>1216</v>
      </c>
    </row>
    <row r="24708" spans="1:32" hidden="1" x14ac:dyDescent="0.25">
      <c r="A24708" t="str">
        <f t="shared" si="385"/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25218</v>
      </c>
      <c r="F24708">
        <v>65575</v>
      </c>
      <c r="G24708" t="s">
        <v>25445</v>
      </c>
      <c r="H24708" t="s">
        <v>16</v>
      </c>
      <c r="I24708" t="s">
        <v>4218</v>
      </c>
      <c r="J24708" t="s">
        <v>10187</v>
      </c>
      <c r="K24708" t="s">
        <v>13</v>
      </c>
      <c r="L24708" t="s">
        <v>20</v>
      </c>
      <c r="M24708" t="s">
        <v>1216</v>
      </c>
      <c r="N24708" t="s">
        <v>1217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1219</v>
      </c>
      <c r="U24708" t="s">
        <v>280</v>
      </c>
      <c r="V24708" t="s">
        <v>280</v>
      </c>
      <c r="W24708" t="s">
        <v>1219</v>
      </c>
      <c r="X24708" t="s">
        <v>1272</v>
      </c>
      <c r="Y24708">
        <v>2</v>
      </c>
      <c r="Z24708" t="s">
        <v>1218</v>
      </c>
      <c r="AA24708" t="s">
        <v>26</v>
      </c>
      <c r="AB24708" t="s">
        <v>1216</v>
      </c>
      <c r="AC24708" t="s">
        <v>1216</v>
      </c>
      <c r="AD24708" t="s">
        <v>1216</v>
      </c>
      <c r="AE24708" t="s">
        <v>1216</v>
      </c>
      <c r="AF24708" t="s">
        <v>1216</v>
      </c>
    </row>
    <row r="24709" spans="1:32" hidden="1" x14ac:dyDescent="0.25">
      <c r="A24709" t="str">
        <f t="shared" ref="A24709:A24772" si="386">CONCATENATE(K24709,".",AA24709)</f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25218</v>
      </c>
      <c r="F24709">
        <v>65575</v>
      </c>
      <c r="G24709" t="s">
        <v>25445</v>
      </c>
      <c r="H24709" t="s">
        <v>16</v>
      </c>
      <c r="I24709" t="s">
        <v>4218</v>
      </c>
      <c r="J24709" t="s">
        <v>25452</v>
      </c>
      <c r="K24709" t="s">
        <v>13</v>
      </c>
      <c r="L24709" t="s">
        <v>20</v>
      </c>
      <c r="M24709" t="s">
        <v>1216</v>
      </c>
      <c r="N24709" t="s">
        <v>1217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1219</v>
      </c>
      <c r="U24709" t="s">
        <v>280</v>
      </c>
      <c r="V24709" t="s">
        <v>280</v>
      </c>
      <c r="W24709" t="s">
        <v>1219</v>
      </c>
      <c r="X24709" t="s">
        <v>1272</v>
      </c>
      <c r="Y24709">
        <v>2</v>
      </c>
      <c r="Z24709" t="s">
        <v>1218</v>
      </c>
      <c r="AA24709" t="s">
        <v>26</v>
      </c>
      <c r="AB24709" t="s">
        <v>1216</v>
      </c>
      <c r="AC24709" t="s">
        <v>1216</v>
      </c>
      <c r="AD24709" t="s">
        <v>1216</v>
      </c>
      <c r="AE24709" t="s">
        <v>1216</v>
      </c>
      <c r="AF24709" t="s">
        <v>1216</v>
      </c>
    </row>
    <row r="24710" spans="1:32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25218</v>
      </c>
      <c r="F24710">
        <v>65575</v>
      </c>
      <c r="G24710" t="s">
        <v>25445</v>
      </c>
      <c r="H24710" t="s">
        <v>16</v>
      </c>
      <c r="I24710" t="s">
        <v>4218</v>
      </c>
      <c r="J24710" t="s">
        <v>25453</v>
      </c>
      <c r="K24710" t="s">
        <v>13</v>
      </c>
      <c r="L24710" t="s">
        <v>20</v>
      </c>
      <c r="M24710" t="s">
        <v>1216</v>
      </c>
      <c r="N24710" t="s">
        <v>1217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1219</v>
      </c>
      <c r="U24710" t="s">
        <v>280</v>
      </c>
      <c r="V24710" t="s">
        <v>280</v>
      </c>
      <c r="W24710" t="s">
        <v>1219</v>
      </c>
      <c r="X24710" t="s">
        <v>1272</v>
      </c>
      <c r="Y24710">
        <v>2</v>
      </c>
      <c r="Z24710" t="s">
        <v>1218</v>
      </c>
      <c r="AA24710" t="s">
        <v>26</v>
      </c>
      <c r="AB24710" t="s">
        <v>1216</v>
      </c>
      <c r="AC24710" t="s">
        <v>1216</v>
      </c>
      <c r="AD24710" t="s">
        <v>1216</v>
      </c>
      <c r="AE24710" t="s">
        <v>1216</v>
      </c>
      <c r="AF24710" t="s">
        <v>1216</v>
      </c>
    </row>
    <row r="24711" spans="1:32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25218</v>
      </c>
      <c r="F24711">
        <v>65575</v>
      </c>
      <c r="G24711" t="s">
        <v>25445</v>
      </c>
      <c r="H24711" t="s">
        <v>16</v>
      </c>
      <c r="I24711" t="s">
        <v>4218</v>
      </c>
      <c r="J24711" t="s">
        <v>25454</v>
      </c>
      <c r="K24711" t="s">
        <v>13</v>
      </c>
      <c r="L24711" t="s">
        <v>20</v>
      </c>
      <c r="M24711" t="s">
        <v>1216</v>
      </c>
      <c r="N24711" t="s">
        <v>1217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1219</v>
      </c>
      <c r="U24711" t="s">
        <v>280</v>
      </c>
      <c r="V24711" t="s">
        <v>280</v>
      </c>
      <c r="W24711" t="s">
        <v>1219</v>
      </c>
      <c r="X24711" t="s">
        <v>1272</v>
      </c>
      <c r="Y24711">
        <v>2</v>
      </c>
      <c r="Z24711" t="s">
        <v>1218</v>
      </c>
      <c r="AA24711" t="s">
        <v>26</v>
      </c>
      <c r="AB24711" t="s">
        <v>1216</v>
      </c>
      <c r="AC24711" t="s">
        <v>1216</v>
      </c>
      <c r="AD24711" t="s">
        <v>1216</v>
      </c>
      <c r="AE24711" t="s">
        <v>1216</v>
      </c>
      <c r="AF24711" t="s">
        <v>1216</v>
      </c>
    </row>
    <row r="24712" spans="1:32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25218</v>
      </c>
      <c r="F24712">
        <v>65575</v>
      </c>
      <c r="G24712" t="s">
        <v>25445</v>
      </c>
      <c r="H24712" t="s">
        <v>16</v>
      </c>
      <c r="I24712" t="s">
        <v>4218</v>
      </c>
      <c r="J24712" t="s">
        <v>25455</v>
      </c>
      <c r="K24712" t="s">
        <v>13</v>
      </c>
      <c r="L24712" t="s">
        <v>20</v>
      </c>
      <c r="M24712" t="s">
        <v>1216</v>
      </c>
      <c r="N24712" t="s">
        <v>1217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1219</v>
      </c>
      <c r="U24712" t="s">
        <v>280</v>
      </c>
      <c r="V24712" t="s">
        <v>280</v>
      </c>
      <c r="W24712" t="s">
        <v>1219</v>
      </c>
      <c r="X24712" t="s">
        <v>1272</v>
      </c>
      <c r="Y24712">
        <v>2</v>
      </c>
      <c r="Z24712" t="s">
        <v>1218</v>
      </c>
      <c r="AA24712" t="s">
        <v>26</v>
      </c>
      <c r="AB24712" t="s">
        <v>1216</v>
      </c>
      <c r="AC24712" t="s">
        <v>1216</v>
      </c>
      <c r="AD24712" t="s">
        <v>1216</v>
      </c>
      <c r="AE24712" t="s">
        <v>1216</v>
      </c>
      <c r="AF24712" t="s">
        <v>1216</v>
      </c>
    </row>
    <row r="24713" spans="1:32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25218</v>
      </c>
      <c r="F24713">
        <v>65576</v>
      </c>
      <c r="G24713" t="s">
        <v>25456</v>
      </c>
      <c r="H24713" t="s">
        <v>16</v>
      </c>
      <c r="I24713" t="s">
        <v>4228</v>
      </c>
      <c r="J24713" t="s">
        <v>136</v>
      </c>
      <c r="K24713" t="s">
        <v>13</v>
      </c>
      <c r="L24713" t="s">
        <v>20</v>
      </c>
      <c r="M24713" t="s">
        <v>1216</v>
      </c>
      <c r="N24713" t="s">
        <v>1217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1219</v>
      </c>
      <c r="U24713" t="s">
        <v>280</v>
      </c>
      <c r="V24713" t="s">
        <v>280</v>
      </c>
      <c r="W24713" t="s">
        <v>1219</v>
      </c>
      <c r="X24713" t="s">
        <v>1272</v>
      </c>
      <c r="Y24713">
        <v>2</v>
      </c>
      <c r="Z24713" t="s">
        <v>1218</v>
      </c>
      <c r="AA24713" t="s">
        <v>26</v>
      </c>
      <c r="AB24713" t="s">
        <v>1216</v>
      </c>
      <c r="AC24713" t="s">
        <v>1216</v>
      </c>
      <c r="AD24713" t="s">
        <v>1216</v>
      </c>
      <c r="AE24713" t="s">
        <v>1216</v>
      </c>
      <c r="AF24713" t="s">
        <v>1216</v>
      </c>
    </row>
    <row r="24714" spans="1:32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25218</v>
      </c>
      <c r="F24714">
        <v>65576</v>
      </c>
      <c r="G24714" t="s">
        <v>25456</v>
      </c>
      <c r="H24714" t="s">
        <v>16</v>
      </c>
      <c r="I24714" t="s">
        <v>4228</v>
      </c>
      <c r="J24714" t="s">
        <v>15615</v>
      </c>
      <c r="K24714" t="s">
        <v>13</v>
      </c>
      <c r="L24714" t="s">
        <v>20</v>
      </c>
      <c r="M24714" t="s">
        <v>1216</v>
      </c>
      <c r="N24714" t="s">
        <v>1217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1219</v>
      </c>
      <c r="U24714" t="s">
        <v>280</v>
      </c>
      <c r="V24714" t="s">
        <v>280</v>
      </c>
      <c r="W24714" t="s">
        <v>1219</v>
      </c>
      <c r="X24714" t="s">
        <v>1272</v>
      </c>
      <c r="Y24714">
        <v>2</v>
      </c>
      <c r="Z24714" t="s">
        <v>1218</v>
      </c>
      <c r="AA24714" t="s">
        <v>26</v>
      </c>
      <c r="AB24714" t="s">
        <v>1216</v>
      </c>
      <c r="AC24714" t="s">
        <v>1216</v>
      </c>
      <c r="AD24714" t="s">
        <v>1216</v>
      </c>
      <c r="AE24714" t="s">
        <v>1216</v>
      </c>
      <c r="AF24714" t="s">
        <v>1216</v>
      </c>
    </row>
    <row r="24715" spans="1:32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25218</v>
      </c>
      <c r="F24715">
        <v>65576</v>
      </c>
      <c r="G24715" t="s">
        <v>25456</v>
      </c>
      <c r="H24715" t="s">
        <v>16</v>
      </c>
      <c r="I24715" t="s">
        <v>4228</v>
      </c>
      <c r="J24715" t="s">
        <v>25457</v>
      </c>
      <c r="K24715" t="s">
        <v>13</v>
      </c>
      <c r="L24715" t="s">
        <v>20</v>
      </c>
      <c r="M24715" t="s">
        <v>1216</v>
      </c>
      <c r="N24715" t="s">
        <v>1217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1219</v>
      </c>
      <c r="U24715" t="s">
        <v>280</v>
      </c>
      <c r="V24715" t="s">
        <v>280</v>
      </c>
      <c r="W24715" t="s">
        <v>1219</v>
      </c>
      <c r="X24715" t="s">
        <v>1272</v>
      </c>
      <c r="Y24715">
        <v>2</v>
      </c>
      <c r="Z24715" t="s">
        <v>1218</v>
      </c>
      <c r="AA24715" t="s">
        <v>26</v>
      </c>
      <c r="AB24715" t="s">
        <v>1216</v>
      </c>
      <c r="AC24715" t="s">
        <v>1216</v>
      </c>
      <c r="AD24715" t="s">
        <v>1216</v>
      </c>
      <c r="AE24715" t="s">
        <v>1216</v>
      </c>
      <c r="AF24715" t="s">
        <v>1216</v>
      </c>
    </row>
    <row r="24716" spans="1:32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25218</v>
      </c>
      <c r="F24716">
        <v>65576</v>
      </c>
      <c r="G24716" t="s">
        <v>25456</v>
      </c>
      <c r="H24716" t="s">
        <v>16</v>
      </c>
      <c r="I24716" t="s">
        <v>4228</v>
      </c>
      <c r="J24716" t="s">
        <v>25458</v>
      </c>
      <c r="K24716" t="s">
        <v>13</v>
      </c>
      <c r="L24716" t="s">
        <v>20</v>
      </c>
      <c r="M24716" t="s">
        <v>1216</v>
      </c>
      <c r="N24716" t="s">
        <v>1217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1219</v>
      </c>
      <c r="U24716" t="s">
        <v>280</v>
      </c>
      <c r="V24716" t="s">
        <v>280</v>
      </c>
      <c r="W24716" t="s">
        <v>1219</v>
      </c>
      <c r="X24716" t="s">
        <v>1272</v>
      </c>
      <c r="Y24716">
        <v>2</v>
      </c>
      <c r="Z24716" t="s">
        <v>1218</v>
      </c>
      <c r="AA24716" t="s">
        <v>26</v>
      </c>
      <c r="AB24716" t="s">
        <v>1216</v>
      </c>
      <c r="AC24716" t="s">
        <v>1216</v>
      </c>
      <c r="AD24716" t="s">
        <v>1216</v>
      </c>
      <c r="AE24716" t="s">
        <v>1216</v>
      </c>
      <c r="AF24716" t="s">
        <v>1216</v>
      </c>
    </row>
    <row r="24717" spans="1:32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25218</v>
      </c>
      <c r="F24717">
        <v>65576</v>
      </c>
      <c r="G24717" t="s">
        <v>25456</v>
      </c>
      <c r="H24717" t="s">
        <v>16</v>
      </c>
      <c r="I24717" t="s">
        <v>4228</v>
      </c>
      <c r="J24717" t="s">
        <v>25459</v>
      </c>
      <c r="K24717" t="s">
        <v>13</v>
      </c>
      <c r="L24717" t="s">
        <v>20</v>
      </c>
      <c r="M24717" t="s">
        <v>1216</v>
      </c>
      <c r="N24717" t="s">
        <v>1217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1219</v>
      </c>
      <c r="U24717" t="s">
        <v>280</v>
      </c>
      <c r="V24717" t="s">
        <v>280</v>
      </c>
      <c r="W24717" t="s">
        <v>1219</v>
      </c>
      <c r="X24717" t="s">
        <v>1272</v>
      </c>
      <c r="Y24717">
        <v>2</v>
      </c>
      <c r="Z24717" t="s">
        <v>1218</v>
      </c>
      <c r="AA24717" t="s">
        <v>26</v>
      </c>
      <c r="AB24717" t="s">
        <v>1216</v>
      </c>
      <c r="AC24717" t="s">
        <v>1216</v>
      </c>
      <c r="AD24717" t="s">
        <v>1216</v>
      </c>
      <c r="AE24717" t="s">
        <v>1216</v>
      </c>
      <c r="AF24717" t="s">
        <v>1216</v>
      </c>
    </row>
    <row r="24718" spans="1:32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25218</v>
      </c>
      <c r="F24718">
        <v>65576</v>
      </c>
      <c r="G24718" t="s">
        <v>25456</v>
      </c>
      <c r="H24718" t="s">
        <v>16</v>
      </c>
      <c r="I24718" t="s">
        <v>4228</v>
      </c>
      <c r="J24718" t="s">
        <v>25460</v>
      </c>
      <c r="K24718" t="s">
        <v>13</v>
      </c>
      <c r="L24718" t="s">
        <v>20</v>
      </c>
      <c r="M24718" t="s">
        <v>1216</v>
      </c>
      <c r="N24718" t="s">
        <v>1217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1219</v>
      </c>
      <c r="U24718" t="s">
        <v>280</v>
      </c>
      <c r="V24718" t="s">
        <v>280</v>
      </c>
      <c r="W24718" t="s">
        <v>1219</v>
      </c>
      <c r="X24718" t="s">
        <v>1272</v>
      </c>
      <c r="Y24718">
        <v>2</v>
      </c>
      <c r="Z24718" t="s">
        <v>1218</v>
      </c>
      <c r="AA24718" t="s">
        <v>26</v>
      </c>
      <c r="AB24718" t="s">
        <v>1216</v>
      </c>
      <c r="AC24718" t="s">
        <v>1216</v>
      </c>
      <c r="AD24718" t="s">
        <v>1216</v>
      </c>
      <c r="AE24718" t="s">
        <v>1216</v>
      </c>
      <c r="AF24718" t="s">
        <v>1216</v>
      </c>
    </row>
    <row r="24719" spans="1:32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25218</v>
      </c>
      <c r="F24719">
        <v>65576</v>
      </c>
      <c r="G24719" t="s">
        <v>25456</v>
      </c>
      <c r="H24719" t="s">
        <v>16</v>
      </c>
      <c r="I24719" t="s">
        <v>4228</v>
      </c>
      <c r="J24719" t="s">
        <v>25461</v>
      </c>
      <c r="K24719" t="s">
        <v>13</v>
      </c>
      <c r="L24719" t="s">
        <v>20</v>
      </c>
      <c r="M24719" t="s">
        <v>1216</v>
      </c>
      <c r="N24719" t="s">
        <v>1217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1219</v>
      </c>
      <c r="U24719" t="s">
        <v>280</v>
      </c>
      <c r="V24719" t="s">
        <v>280</v>
      </c>
      <c r="W24719" t="s">
        <v>1219</v>
      </c>
      <c r="X24719" t="s">
        <v>1272</v>
      </c>
      <c r="Y24719">
        <v>2</v>
      </c>
      <c r="Z24719" t="s">
        <v>1218</v>
      </c>
      <c r="AA24719" t="s">
        <v>26</v>
      </c>
      <c r="AB24719" t="s">
        <v>1216</v>
      </c>
      <c r="AC24719" t="s">
        <v>1216</v>
      </c>
      <c r="AD24719" t="s">
        <v>1216</v>
      </c>
      <c r="AE24719" t="s">
        <v>1216</v>
      </c>
      <c r="AF24719" t="s">
        <v>1216</v>
      </c>
    </row>
    <row r="24720" spans="1:32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25218</v>
      </c>
      <c r="F24720">
        <v>65576</v>
      </c>
      <c r="G24720" t="s">
        <v>25456</v>
      </c>
      <c r="H24720" t="s">
        <v>16</v>
      </c>
      <c r="I24720" t="s">
        <v>4228</v>
      </c>
      <c r="J24720" t="s">
        <v>6706</v>
      </c>
      <c r="K24720" t="s">
        <v>13</v>
      </c>
      <c r="L24720" t="s">
        <v>20</v>
      </c>
      <c r="M24720" t="s">
        <v>1216</v>
      </c>
      <c r="N24720" t="s">
        <v>1217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1219</v>
      </c>
      <c r="U24720" t="s">
        <v>280</v>
      </c>
      <c r="V24720" t="s">
        <v>280</v>
      </c>
      <c r="W24720" t="s">
        <v>1219</v>
      </c>
      <c r="X24720" t="s">
        <v>1272</v>
      </c>
      <c r="Y24720">
        <v>2</v>
      </c>
      <c r="Z24720" t="s">
        <v>1218</v>
      </c>
      <c r="AA24720" t="s">
        <v>26</v>
      </c>
      <c r="AB24720" t="s">
        <v>1216</v>
      </c>
      <c r="AC24720" t="s">
        <v>1216</v>
      </c>
      <c r="AD24720" t="s">
        <v>1216</v>
      </c>
      <c r="AE24720" t="s">
        <v>1216</v>
      </c>
      <c r="AF24720" t="s">
        <v>1216</v>
      </c>
    </row>
    <row r="24721" spans="1:32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25218</v>
      </c>
      <c r="F24721">
        <v>65576</v>
      </c>
      <c r="G24721" t="s">
        <v>25456</v>
      </c>
      <c r="H24721" t="s">
        <v>16</v>
      </c>
      <c r="I24721" t="s">
        <v>4228</v>
      </c>
      <c r="J24721" t="s">
        <v>6707</v>
      </c>
      <c r="K24721" t="s">
        <v>13</v>
      </c>
      <c r="L24721" t="s">
        <v>20</v>
      </c>
      <c r="M24721" t="s">
        <v>1216</v>
      </c>
      <c r="N24721" t="s">
        <v>1217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1219</v>
      </c>
      <c r="U24721" t="s">
        <v>280</v>
      </c>
      <c r="V24721" t="s">
        <v>280</v>
      </c>
      <c r="W24721" t="s">
        <v>1219</v>
      </c>
      <c r="X24721" t="s">
        <v>1272</v>
      </c>
      <c r="Y24721">
        <v>2</v>
      </c>
      <c r="Z24721" t="s">
        <v>1218</v>
      </c>
      <c r="AA24721" t="s">
        <v>26</v>
      </c>
      <c r="AB24721" t="s">
        <v>1216</v>
      </c>
      <c r="AC24721" t="s">
        <v>1216</v>
      </c>
      <c r="AD24721" t="s">
        <v>1216</v>
      </c>
      <c r="AE24721" t="s">
        <v>1216</v>
      </c>
      <c r="AF24721" t="s">
        <v>1216</v>
      </c>
    </row>
    <row r="24722" spans="1:32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25218</v>
      </c>
      <c r="F24722">
        <v>65576</v>
      </c>
      <c r="G24722" t="s">
        <v>25456</v>
      </c>
      <c r="H24722" t="s">
        <v>16</v>
      </c>
      <c r="I24722" t="s">
        <v>4228</v>
      </c>
      <c r="J24722" t="s">
        <v>8899</v>
      </c>
      <c r="K24722" t="s">
        <v>13</v>
      </c>
      <c r="L24722" t="s">
        <v>20</v>
      </c>
      <c r="M24722" t="s">
        <v>1216</v>
      </c>
      <c r="N24722" t="s">
        <v>1217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1219</v>
      </c>
      <c r="U24722" t="s">
        <v>280</v>
      </c>
      <c r="V24722" t="s">
        <v>280</v>
      </c>
      <c r="W24722" t="s">
        <v>1219</v>
      </c>
      <c r="X24722" t="s">
        <v>1272</v>
      </c>
      <c r="Y24722">
        <v>2</v>
      </c>
      <c r="Z24722" t="s">
        <v>1218</v>
      </c>
      <c r="AA24722" t="s">
        <v>26</v>
      </c>
      <c r="AB24722" t="s">
        <v>1216</v>
      </c>
      <c r="AC24722" t="s">
        <v>1216</v>
      </c>
      <c r="AD24722" t="s">
        <v>1216</v>
      </c>
      <c r="AE24722" t="s">
        <v>1216</v>
      </c>
      <c r="AF24722" t="s">
        <v>1216</v>
      </c>
    </row>
    <row r="24723" spans="1:32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25218</v>
      </c>
      <c r="F24723">
        <v>65576</v>
      </c>
      <c r="G24723" t="s">
        <v>25456</v>
      </c>
      <c r="H24723" t="s">
        <v>16</v>
      </c>
      <c r="I24723" t="s">
        <v>4228</v>
      </c>
      <c r="J24723" t="s">
        <v>25462</v>
      </c>
      <c r="K24723" t="s">
        <v>13</v>
      </c>
      <c r="L24723" t="s">
        <v>20</v>
      </c>
      <c r="M24723" t="s">
        <v>1216</v>
      </c>
      <c r="N24723" t="s">
        <v>1217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1219</v>
      </c>
      <c r="U24723" t="s">
        <v>280</v>
      </c>
      <c r="V24723" t="s">
        <v>280</v>
      </c>
      <c r="W24723" t="s">
        <v>1219</v>
      </c>
      <c r="X24723" t="s">
        <v>1272</v>
      </c>
      <c r="Y24723">
        <v>2</v>
      </c>
      <c r="Z24723" t="s">
        <v>1218</v>
      </c>
      <c r="AA24723" t="s">
        <v>26</v>
      </c>
      <c r="AB24723" t="s">
        <v>1216</v>
      </c>
      <c r="AC24723" t="s">
        <v>1216</v>
      </c>
      <c r="AD24723" t="s">
        <v>1216</v>
      </c>
      <c r="AE24723" t="s">
        <v>1216</v>
      </c>
      <c r="AF24723" t="s">
        <v>1216</v>
      </c>
    </row>
    <row r="24724" spans="1:32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25218</v>
      </c>
      <c r="F24724">
        <v>65576</v>
      </c>
      <c r="G24724" t="s">
        <v>25456</v>
      </c>
      <c r="H24724" t="s">
        <v>16</v>
      </c>
      <c r="I24724" t="s">
        <v>4228</v>
      </c>
      <c r="J24724" t="s">
        <v>15701</v>
      </c>
      <c r="K24724" t="s">
        <v>13</v>
      </c>
      <c r="L24724" t="s">
        <v>20</v>
      </c>
      <c r="M24724" t="s">
        <v>1216</v>
      </c>
      <c r="N24724" t="s">
        <v>1217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1219</v>
      </c>
      <c r="U24724" t="s">
        <v>280</v>
      </c>
      <c r="V24724" t="s">
        <v>280</v>
      </c>
      <c r="W24724" t="s">
        <v>1219</v>
      </c>
      <c r="X24724" t="s">
        <v>1272</v>
      </c>
      <c r="Y24724">
        <v>2</v>
      </c>
      <c r="Z24724" t="s">
        <v>1218</v>
      </c>
      <c r="AA24724" t="s">
        <v>26</v>
      </c>
      <c r="AB24724" t="s">
        <v>1216</v>
      </c>
      <c r="AC24724" t="s">
        <v>1216</v>
      </c>
      <c r="AD24724" t="s">
        <v>1216</v>
      </c>
      <c r="AE24724" t="s">
        <v>1216</v>
      </c>
      <c r="AF24724" t="s">
        <v>1216</v>
      </c>
    </row>
    <row r="24725" spans="1:32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25218</v>
      </c>
      <c r="F24725">
        <v>65576</v>
      </c>
      <c r="G24725" t="s">
        <v>25456</v>
      </c>
      <c r="H24725" t="s">
        <v>16</v>
      </c>
      <c r="I24725" t="s">
        <v>4228</v>
      </c>
      <c r="J24725" t="s">
        <v>25463</v>
      </c>
      <c r="K24725" t="s">
        <v>13</v>
      </c>
      <c r="L24725" t="s">
        <v>20</v>
      </c>
      <c r="M24725" t="s">
        <v>1216</v>
      </c>
      <c r="N24725" t="s">
        <v>1217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1219</v>
      </c>
      <c r="U24725" t="s">
        <v>280</v>
      </c>
      <c r="V24725" t="s">
        <v>280</v>
      </c>
      <c r="W24725" t="s">
        <v>1219</v>
      </c>
      <c r="X24725" t="s">
        <v>1272</v>
      </c>
      <c r="Y24725">
        <v>2</v>
      </c>
      <c r="Z24725" t="s">
        <v>1218</v>
      </c>
      <c r="AA24725" t="s">
        <v>26</v>
      </c>
      <c r="AB24725" t="s">
        <v>1216</v>
      </c>
      <c r="AC24725" t="s">
        <v>1216</v>
      </c>
      <c r="AD24725" t="s">
        <v>1216</v>
      </c>
      <c r="AE24725" t="s">
        <v>1216</v>
      </c>
      <c r="AF24725" t="s">
        <v>1216</v>
      </c>
    </row>
    <row r="24726" spans="1:32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25218</v>
      </c>
      <c r="F24726">
        <v>65576</v>
      </c>
      <c r="G24726" t="s">
        <v>25456</v>
      </c>
      <c r="H24726" t="s">
        <v>16</v>
      </c>
      <c r="I24726" t="s">
        <v>4228</v>
      </c>
      <c r="J24726" t="s">
        <v>9520</v>
      </c>
      <c r="K24726" t="s">
        <v>13</v>
      </c>
      <c r="L24726" t="s">
        <v>20</v>
      </c>
      <c r="M24726" t="s">
        <v>1216</v>
      </c>
      <c r="N24726" t="s">
        <v>1217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1219</v>
      </c>
      <c r="U24726" t="s">
        <v>280</v>
      </c>
      <c r="V24726" t="s">
        <v>280</v>
      </c>
      <c r="W24726" t="s">
        <v>1219</v>
      </c>
      <c r="X24726" t="s">
        <v>1272</v>
      </c>
      <c r="Y24726">
        <v>2</v>
      </c>
      <c r="Z24726" t="s">
        <v>1218</v>
      </c>
      <c r="AA24726" t="s">
        <v>26</v>
      </c>
      <c r="AB24726" t="s">
        <v>1216</v>
      </c>
      <c r="AC24726" t="s">
        <v>1216</v>
      </c>
      <c r="AD24726" t="s">
        <v>1216</v>
      </c>
      <c r="AE24726" t="s">
        <v>1216</v>
      </c>
      <c r="AF24726" t="s">
        <v>1216</v>
      </c>
    </row>
    <row r="24727" spans="1:32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25218</v>
      </c>
      <c r="F24727">
        <v>65576</v>
      </c>
      <c r="G24727" t="s">
        <v>25456</v>
      </c>
      <c r="H24727" t="s">
        <v>16</v>
      </c>
      <c r="I24727" t="s">
        <v>4228</v>
      </c>
      <c r="J24727" t="s">
        <v>16214</v>
      </c>
      <c r="K24727" t="s">
        <v>13</v>
      </c>
      <c r="L24727" t="s">
        <v>20</v>
      </c>
      <c r="M24727" t="s">
        <v>1216</v>
      </c>
      <c r="N24727" t="s">
        <v>1217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1219</v>
      </c>
      <c r="U24727" t="s">
        <v>280</v>
      </c>
      <c r="V24727" t="s">
        <v>280</v>
      </c>
      <c r="W24727" t="s">
        <v>1219</v>
      </c>
      <c r="X24727" t="s">
        <v>1272</v>
      </c>
      <c r="Y24727">
        <v>2</v>
      </c>
      <c r="Z24727" t="s">
        <v>1218</v>
      </c>
      <c r="AA24727" t="s">
        <v>26</v>
      </c>
      <c r="AB24727" t="s">
        <v>1216</v>
      </c>
      <c r="AC24727" t="s">
        <v>1216</v>
      </c>
      <c r="AD24727" t="s">
        <v>1216</v>
      </c>
      <c r="AE24727" t="s">
        <v>1216</v>
      </c>
      <c r="AF24727" t="s">
        <v>1216</v>
      </c>
    </row>
    <row r="24728" spans="1:32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25464</v>
      </c>
      <c r="F24728">
        <v>65577</v>
      </c>
      <c r="G24728" t="s">
        <v>25465</v>
      </c>
      <c r="H24728" t="s">
        <v>50</v>
      </c>
      <c r="I24728" t="s">
        <v>4731</v>
      </c>
      <c r="J24728" t="s">
        <v>5542</v>
      </c>
      <c r="K24728" t="s">
        <v>258</v>
      </c>
      <c r="L24728" t="s">
        <v>112</v>
      </c>
      <c r="M24728" t="s">
        <v>1216</v>
      </c>
      <c r="N24728" t="s">
        <v>1217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1219</v>
      </c>
      <c r="U24728" t="s">
        <v>280</v>
      </c>
      <c r="V24728" t="s">
        <v>280</v>
      </c>
      <c r="W24728" t="s">
        <v>1219</v>
      </c>
      <c r="X24728" t="s">
        <v>1272</v>
      </c>
      <c r="Y24728">
        <v>2</v>
      </c>
      <c r="Z24728" t="s">
        <v>1218</v>
      </c>
      <c r="AA24728" t="s">
        <v>113</v>
      </c>
      <c r="AB24728" t="s">
        <v>1216</v>
      </c>
      <c r="AC24728" t="s">
        <v>1216</v>
      </c>
      <c r="AD24728" t="s">
        <v>1216</v>
      </c>
      <c r="AE24728" t="s">
        <v>1216</v>
      </c>
      <c r="AF24728" t="s">
        <v>1216</v>
      </c>
    </row>
    <row r="24729" spans="1:32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25218</v>
      </c>
      <c r="F24729">
        <v>65578</v>
      </c>
      <c r="G24729" t="s">
        <v>25466</v>
      </c>
      <c r="H24729" t="s">
        <v>16</v>
      </c>
      <c r="I24729" t="s">
        <v>20227</v>
      </c>
      <c r="J24729" t="s">
        <v>25467</v>
      </c>
      <c r="K24729" t="s">
        <v>13</v>
      </c>
      <c r="L24729" t="s">
        <v>20</v>
      </c>
      <c r="M24729" t="s">
        <v>1216</v>
      </c>
      <c r="N24729" t="s">
        <v>1217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1219</v>
      </c>
      <c r="U24729" t="s">
        <v>280</v>
      </c>
      <c r="V24729" t="s">
        <v>280</v>
      </c>
      <c r="W24729" t="s">
        <v>1219</v>
      </c>
      <c r="X24729" t="s">
        <v>1272</v>
      </c>
      <c r="Y24729">
        <v>2</v>
      </c>
      <c r="Z24729" t="s">
        <v>1218</v>
      </c>
      <c r="AA24729" t="s">
        <v>26</v>
      </c>
      <c r="AB24729" t="s">
        <v>1216</v>
      </c>
      <c r="AC24729" t="s">
        <v>1216</v>
      </c>
      <c r="AD24729" t="s">
        <v>1216</v>
      </c>
      <c r="AE24729" t="s">
        <v>1216</v>
      </c>
      <c r="AF24729" t="s">
        <v>1216</v>
      </c>
    </row>
    <row r="24730" spans="1:32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25218</v>
      </c>
      <c r="F24730">
        <v>65578</v>
      </c>
      <c r="G24730" t="s">
        <v>25466</v>
      </c>
      <c r="H24730" t="s">
        <v>16</v>
      </c>
      <c r="I24730" t="s">
        <v>20227</v>
      </c>
      <c r="J24730" t="s">
        <v>25468</v>
      </c>
      <c r="K24730" t="s">
        <v>13</v>
      </c>
      <c r="L24730" t="s">
        <v>20</v>
      </c>
      <c r="M24730" t="s">
        <v>1216</v>
      </c>
      <c r="N24730" t="s">
        <v>1217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1219</v>
      </c>
      <c r="U24730" t="s">
        <v>280</v>
      </c>
      <c r="V24730" t="s">
        <v>280</v>
      </c>
      <c r="W24730" t="s">
        <v>1219</v>
      </c>
      <c r="X24730" t="s">
        <v>1272</v>
      </c>
      <c r="Y24730">
        <v>2</v>
      </c>
      <c r="Z24730" t="s">
        <v>1218</v>
      </c>
      <c r="AA24730" t="s">
        <v>26</v>
      </c>
      <c r="AB24730" t="s">
        <v>1216</v>
      </c>
      <c r="AC24730" t="s">
        <v>1216</v>
      </c>
      <c r="AD24730" t="s">
        <v>1216</v>
      </c>
      <c r="AE24730" t="s">
        <v>1216</v>
      </c>
      <c r="AF24730" t="s">
        <v>1216</v>
      </c>
    </row>
    <row r="24731" spans="1:32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25218</v>
      </c>
      <c r="F24731">
        <v>65578</v>
      </c>
      <c r="G24731" t="s">
        <v>25466</v>
      </c>
      <c r="H24731" t="s">
        <v>16</v>
      </c>
      <c r="I24731" t="s">
        <v>20227</v>
      </c>
      <c r="J24731" t="s">
        <v>25469</v>
      </c>
      <c r="K24731" t="s">
        <v>13</v>
      </c>
      <c r="L24731" t="s">
        <v>20</v>
      </c>
      <c r="M24731" t="s">
        <v>1216</v>
      </c>
      <c r="N24731" t="s">
        <v>1217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1219</v>
      </c>
      <c r="U24731" t="s">
        <v>280</v>
      </c>
      <c r="V24731" t="s">
        <v>280</v>
      </c>
      <c r="W24731" t="s">
        <v>1219</v>
      </c>
      <c r="X24731" t="s">
        <v>1272</v>
      </c>
      <c r="Y24731">
        <v>2</v>
      </c>
      <c r="Z24731" t="s">
        <v>1218</v>
      </c>
      <c r="AA24731" t="s">
        <v>26</v>
      </c>
      <c r="AB24731" t="s">
        <v>1216</v>
      </c>
      <c r="AC24731" t="s">
        <v>1216</v>
      </c>
      <c r="AD24731" t="s">
        <v>1216</v>
      </c>
      <c r="AE24731" t="s">
        <v>1216</v>
      </c>
      <c r="AF24731" t="s">
        <v>1216</v>
      </c>
    </row>
    <row r="24732" spans="1:32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25218</v>
      </c>
      <c r="F24732">
        <v>65578</v>
      </c>
      <c r="G24732" t="s">
        <v>25466</v>
      </c>
      <c r="H24732" t="s">
        <v>16</v>
      </c>
      <c r="I24732" t="s">
        <v>20227</v>
      </c>
      <c r="J24732" t="s">
        <v>25470</v>
      </c>
      <c r="K24732" t="s">
        <v>13</v>
      </c>
      <c r="L24732" t="s">
        <v>20</v>
      </c>
      <c r="M24732" t="s">
        <v>1216</v>
      </c>
      <c r="N24732" t="s">
        <v>1217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1219</v>
      </c>
      <c r="U24732" t="s">
        <v>280</v>
      </c>
      <c r="V24732" t="s">
        <v>280</v>
      </c>
      <c r="W24732" t="s">
        <v>1219</v>
      </c>
      <c r="X24732" t="s">
        <v>1272</v>
      </c>
      <c r="Y24732">
        <v>2</v>
      </c>
      <c r="Z24732" t="s">
        <v>1218</v>
      </c>
      <c r="AA24732" t="s">
        <v>26</v>
      </c>
      <c r="AB24732" t="s">
        <v>1216</v>
      </c>
      <c r="AC24732" t="s">
        <v>1216</v>
      </c>
      <c r="AD24732" t="s">
        <v>1216</v>
      </c>
      <c r="AE24732" t="s">
        <v>1216</v>
      </c>
      <c r="AF24732" t="s">
        <v>1216</v>
      </c>
    </row>
    <row r="24733" spans="1:32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25218</v>
      </c>
      <c r="F24733">
        <v>65578</v>
      </c>
      <c r="G24733" t="s">
        <v>25466</v>
      </c>
      <c r="H24733" t="s">
        <v>16</v>
      </c>
      <c r="I24733" t="s">
        <v>20227</v>
      </c>
      <c r="J24733" t="s">
        <v>25471</v>
      </c>
      <c r="K24733" t="s">
        <v>13</v>
      </c>
      <c r="L24733" t="s">
        <v>20</v>
      </c>
      <c r="M24733" t="s">
        <v>1216</v>
      </c>
      <c r="N24733" t="s">
        <v>1217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1219</v>
      </c>
      <c r="U24733" t="s">
        <v>280</v>
      </c>
      <c r="V24733" t="s">
        <v>280</v>
      </c>
      <c r="W24733" t="s">
        <v>1219</v>
      </c>
      <c r="X24733" t="s">
        <v>1272</v>
      </c>
      <c r="Y24733">
        <v>2</v>
      </c>
      <c r="Z24733" t="s">
        <v>1218</v>
      </c>
      <c r="AA24733" t="s">
        <v>26</v>
      </c>
      <c r="AB24733" t="s">
        <v>1216</v>
      </c>
      <c r="AC24733" t="s">
        <v>1216</v>
      </c>
      <c r="AD24733" t="s">
        <v>1216</v>
      </c>
      <c r="AE24733" t="s">
        <v>1216</v>
      </c>
      <c r="AF24733" t="s">
        <v>1216</v>
      </c>
    </row>
    <row r="24734" spans="1:32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25218</v>
      </c>
      <c r="F24734">
        <v>65578</v>
      </c>
      <c r="G24734" t="s">
        <v>25466</v>
      </c>
      <c r="H24734" t="s">
        <v>16</v>
      </c>
      <c r="I24734" t="s">
        <v>20227</v>
      </c>
      <c r="J24734" t="s">
        <v>25472</v>
      </c>
      <c r="K24734" t="s">
        <v>13</v>
      </c>
      <c r="L24734" t="s">
        <v>20</v>
      </c>
      <c r="M24734" t="s">
        <v>1216</v>
      </c>
      <c r="N24734" t="s">
        <v>1217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1219</v>
      </c>
      <c r="U24734" t="s">
        <v>280</v>
      </c>
      <c r="V24734" t="s">
        <v>280</v>
      </c>
      <c r="W24734" t="s">
        <v>1219</v>
      </c>
      <c r="X24734" t="s">
        <v>1272</v>
      </c>
      <c r="Y24734">
        <v>2</v>
      </c>
      <c r="Z24734" t="s">
        <v>1218</v>
      </c>
      <c r="AA24734" t="s">
        <v>26</v>
      </c>
      <c r="AB24734" t="s">
        <v>1216</v>
      </c>
      <c r="AC24734" t="s">
        <v>1216</v>
      </c>
      <c r="AD24734" t="s">
        <v>1216</v>
      </c>
      <c r="AE24734" t="s">
        <v>1216</v>
      </c>
      <c r="AF24734" t="s">
        <v>1216</v>
      </c>
    </row>
    <row r="24735" spans="1:32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25218</v>
      </c>
      <c r="F24735">
        <v>65578</v>
      </c>
      <c r="G24735" t="s">
        <v>25466</v>
      </c>
      <c r="H24735" t="s">
        <v>16</v>
      </c>
      <c r="I24735" t="s">
        <v>20227</v>
      </c>
      <c r="J24735" t="s">
        <v>25473</v>
      </c>
      <c r="K24735" t="s">
        <v>13</v>
      </c>
      <c r="L24735" t="s">
        <v>20</v>
      </c>
      <c r="M24735" t="s">
        <v>1216</v>
      </c>
      <c r="N24735" t="s">
        <v>1217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1219</v>
      </c>
      <c r="U24735" t="s">
        <v>280</v>
      </c>
      <c r="V24735" t="s">
        <v>280</v>
      </c>
      <c r="W24735" t="s">
        <v>1219</v>
      </c>
      <c r="X24735" t="s">
        <v>1272</v>
      </c>
      <c r="Y24735">
        <v>2</v>
      </c>
      <c r="Z24735" t="s">
        <v>1218</v>
      </c>
      <c r="AA24735" t="s">
        <v>26</v>
      </c>
      <c r="AB24735" t="s">
        <v>1216</v>
      </c>
      <c r="AC24735" t="s">
        <v>1216</v>
      </c>
      <c r="AD24735" t="s">
        <v>1216</v>
      </c>
      <c r="AE24735" t="s">
        <v>1216</v>
      </c>
      <c r="AF24735" t="s">
        <v>1216</v>
      </c>
    </row>
    <row r="24736" spans="1:32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25218</v>
      </c>
      <c r="F24736">
        <v>65578</v>
      </c>
      <c r="G24736" t="s">
        <v>25466</v>
      </c>
      <c r="H24736" t="s">
        <v>16</v>
      </c>
      <c r="I24736" t="s">
        <v>20227</v>
      </c>
      <c r="J24736" t="s">
        <v>25474</v>
      </c>
      <c r="K24736" t="s">
        <v>13</v>
      </c>
      <c r="L24736" t="s">
        <v>20</v>
      </c>
      <c r="M24736" t="s">
        <v>1216</v>
      </c>
      <c r="N24736" t="s">
        <v>1217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1219</v>
      </c>
      <c r="U24736" t="s">
        <v>280</v>
      </c>
      <c r="V24736" t="s">
        <v>280</v>
      </c>
      <c r="W24736" t="s">
        <v>1219</v>
      </c>
      <c r="X24736" t="s">
        <v>1272</v>
      </c>
      <c r="Y24736">
        <v>2</v>
      </c>
      <c r="Z24736" t="s">
        <v>1218</v>
      </c>
      <c r="AA24736" t="s">
        <v>26</v>
      </c>
      <c r="AB24736" t="s">
        <v>1216</v>
      </c>
      <c r="AC24736" t="s">
        <v>1216</v>
      </c>
      <c r="AD24736" t="s">
        <v>1216</v>
      </c>
      <c r="AE24736" t="s">
        <v>1216</v>
      </c>
      <c r="AF24736" t="s">
        <v>1216</v>
      </c>
    </row>
    <row r="24737" spans="1:32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25218</v>
      </c>
      <c r="F24737">
        <v>65578</v>
      </c>
      <c r="G24737" t="s">
        <v>25466</v>
      </c>
      <c r="H24737" t="s">
        <v>16</v>
      </c>
      <c r="I24737" t="s">
        <v>20227</v>
      </c>
      <c r="J24737" t="s">
        <v>25475</v>
      </c>
      <c r="K24737" t="s">
        <v>13</v>
      </c>
      <c r="L24737" t="s">
        <v>20</v>
      </c>
      <c r="M24737" t="s">
        <v>1216</v>
      </c>
      <c r="N24737" t="s">
        <v>1217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1219</v>
      </c>
      <c r="U24737" t="s">
        <v>280</v>
      </c>
      <c r="V24737" t="s">
        <v>280</v>
      </c>
      <c r="W24737" t="s">
        <v>1219</v>
      </c>
      <c r="X24737" t="s">
        <v>1272</v>
      </c>
      <c r="Y24737">
        <v>2</v>
      </c>
      <c r="Z24737" t="s">
        <v>1218</v>
      </c>
      <c r="AA24737" t="s">
        <v>26</v>
      </c>
      <c r="AB24737" t="s">
        <v>1216</v>
      </c>
      <c r="AC24737" t="s">
        <v>1216</v>
      </c>
      <c r="AD24737" t="s">
        <v>1216</v>
      </c>
      <c r="AE24737" t="s">
        <v>1216</v>
      </c>
      <c r="AF24737" t="s">
        <v>1216</v>
      </c>
    </row>
    <row r="24738" spans="1:32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25218</v>
      </c>
      <c r="F24738">
        <v>65578</v>
      </c>
      <c r="G24738" t="s">
        <v>25466</v>
      </c>
      <c r="H24738" t="s">
        <v>16</v>
      </c>
      <c r="I24738" t="s">
        <v>20227</v>
      </c>
      <c r="J24738" t="s">
        <v>25476</v>
      </c>
      <c r="K24738" t="s">
        <v>13</v>
      </c>
      <c r="L24738" t="s">
        <v>20</v>
      </c>
      <c r="M24738" t="s">
        <v>1216</v>
      </c>
      <c r="N24738" t="s">
        <v>1217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1219</v>
      </c>
      <c r="U24738" t="s">
        <v>280</v>
      </c>
      <c r="V24738" t="s">
        <v>280</v>
      </c>
      <c r="W24738" t="s">
        <v>1219</v>
      </c>
      <c r="X24738" t="s">
        <v>1272</v>
      </c>
      <c r="Y24738">
        <v>2</v>
      </c>
      <c r="Z24738" t="s">
        <v>1218</v>
      </c>
      <c r="AA24738" t="s">
        <v>26</v>
      </c>
      <c r="AB24738" t="s">
        <v>1216</v>
      </c>
      <c r="AC24738" t="s">
        <v>1216</v>
      </c>
      <c r="AD24738" t="s">
        <v>1216</v>
      </c>
      <c r="AE24738" t="s">
        <v>1216</v>
      </c>
      <c r="AF24738" t="s">
        <v>1216</v>
      </c>
    </row>
    <row r="24739" spans="1:32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25218</v>
      </c>
      <c r="F24739">
        <v>65578</v>
      </c>
      <c r="G24739" t="s">
        <v>25466</v>
      </c>
      <c r="H24739" t="s">
        <v>16</v>
      </c>
      <c r="I24739" t="s">
        <v>20227</v>
      </c>
      <c r="J24739" t="s">
        <v>25477</v>
      </c>
      <c r="K24739" t="s">
        <v>13</v>
      </c>
      <c r="L24739" t="s">
        <v>20</v>
      </c>
      <c r="M24739" t="s">
        <v>1216</v>
      </c>
      <c r="N24739" t="s">
        <v>1217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1219</v>
      </c>
      <c r="U24739" t="s">
        <v>280</v>
      </c>
      <c r="V24739" t="s">
        <v>280</v>
      </c>
      <c r="W24739" t="s">
        <v>1219</v>
      </c>
      <c r="X24739" t="s">
        <v>1272</v>
      </c>
      <c r="Y24739">
        <v>2</v>
      </c>
      <c r="Z24739" t="s">
        <v>1218</v>
      </c>
      <c r="AA24739" t="s">
        <v>26</v>
      </c>
      <c r="AB24739" t="s">
        <v>1216</v>
      </c>
      <c r="AC24739" t="s">
        <v>1216</v>
      </c>
      <c r="AD24739" t="s">
        <v>1216</v>
      </c>
      <c r="AE24739" t="s">
        <v>1216</v>
      </c>
      <c r="AF24739" t="s">
        <v>1216</v>
      </c>
    </row>
    <row r="24740" spans="1:32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25218</v>
      </c>
      <c r="F24740">
        <v>65578</v>
      </c>
      <c r="G24740" t="s">
        <v>25466</v>
      </c>
      <c r="H24740" t="s">
        <v>16</v>
      </c>
      <c r="I24740" t="s">
        <v>20227</v>
      </c>
      <c r="J24740" t="s">
        <v>25478</v>
      </c>
      <c r="K24740" t="s">
        <v>13</v>
      </c>
      <c r="L24740" t="s">
        <v>20</v>
      </c>
      <c r="M24740" t="s">
        <v>1216</v>
      </c>
      <c r="N24740" t="s">
        <v>1217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1219</v>
      </c>
      <c r="U24740" t="s">
        <v>280</v>
      </c>
      <c r="V24740" t="s">
        <v>280</v>
      </c>
      <c r="W24740" t="s">
        <v>1219</v>
      </c>
      <c r="X24740" t="s">
        <v>1272</v>
      </c>
      <c r="Y24740">
        <v>2</v>
      </c>
      <c r="Z24740" t="s">
        <v>1218</v>
      </c>
      <c r="AA24740" t="s">
        <v>26</v>
      </c>
      <c r="AB24740" t="s">
        <v>1216</v>
      </c>
      <c r="AC24740" t="s">
        <v>1216</v>
      </c>
      <c r="AD24740" t="s">
        <v>1216</v>
      </c>
      <c r="AE24740" t="s">
        <v>1216</v>
      </c>
      <c r="AF24740" t="s">
        <v>1216</v>
      </c>
    </row>
    <row r="24741" spans="1:32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25218</v>
      </c>
      <c r="F24741">
        <v>65578</v>
      </c>
      <c r="G24741" t="s">
        <v>25466</v>
      </c>
      <c r="H24741" t="s">
        <v>16</v>
      </c>
      <c r="I24741" t="s">
        <v>20227</v>
      </c>
      <c r="J24741" t="s">
        <v>25479</v>
      </c>
      <c r="K24741" t="s">
        <v>13</v>
      </c>
      <c r="L24741" t="s">
        <v>20</v>
      </c>
      <c r="M24741" t="s">
        <v>1216</v>
      </c>
      <c r="N24741" t="s">
        <v>1217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1219</v>
      </c>
      <c r="U24741" t="s">
        <v>280</v>
      </c>
      <c r="V24741" t="s">
        <v>280</v>
      </c>
      <c r="W24741" t="s">
        <v>1219</v>
      </c>
      <c r="X24741" t="s">
        <v>1272</v>
      </c>
      <c r="Y24741">
        <v>2</v>
      </c>
      <c r="Z24741" t="s">
        <v>1218</v>
      </c>
      <c r="AA24741" t="s">
        <v>26</v>
      </c>
      <c r="AB24741" t="s">
        <v>1216</v>
      </c>
      <c r="AC24741" t="s">
        <v>1216</v>
      </c>
      <c r="AD24741" t="s">
        <v>1216</v>
      </c>
      <c r="AE24741" t="s">
        <v>1216</v>
      </c>
      <c r="AF24741" t="s">
        <v>1216</v>
      </c>
    </row>
    <row r="24742" spans="1:32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25218</v>
      </c>
      <c r="F24742">
        <v>65578</v>
      </c>
      <c r="G24742" t="s">
        <v>25466</v>
      </c>
      <c r="H24742" t="s">
        <v>16</v>
      </c>
      <c r="I24742" t="s">
        <v>20227</v>
      </c>
      <c r="J24742" t="s">
        <v>25480</v>
      </c>
      <c r="K24742" t="s">
        <v>13</v>
      </c>
      <c r="L24742" t="s">
        <v>20</v>
      </c>
      <c r="M24742" t="s">
        <v>1216</v>
      </c>
      <c r="N24742" t="s">
        <v>1217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1219</v>
      </c>
      <c r="U24742" t="s">
        <v>280</v>
      </c>
      <c r="V24742" t="s">
        <v>280</v>
      </c>
      <c r="W24742" t="s">
        <v>1219</v>
      </c>
      <c r="X24742" t="s">
        <v>1272</v>
      </c>
      <c r="Y24742">
        <v>2</v>
      </c>
      <c r="Z24742" t="s">
        <v>1218</v>
      </c>
      <c r="AA24742" t="s">
        <v>26</v>
      </c>
      <c r="AB24742" t="s">
        <v>1216</v>
      </c>
      <c r="AC24742" t="s">
        <v>1216</v>
      </c>
      <c r="AD24742" t="s">
        <v>1216</v>
      </c>
      <c r="AE24742" t="s">
        <v>1216</v>
      </c>
      <c r="AF24742" t="s">
        <v>1216</v>
      </c>
    </row>
    <row r="24743" spans="1:32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25218</v>
      </c>
      <c r="F24743">
        <v>65578</v>
      </c>
      <c r="G24743" t="s">
        <v>25466</v>
      </c>
      <c r="H24743" t="s">
        <v>16</v>
      </c>
      <c r="I24743" t="s">
        <v>20227</v>
      </c>
      <c r="J24743" t="s">
        <v>25481</v>
      </c>
      <c r="K24743" t="s">
        <v>13</v>
      </c>
      <c r="L24743" t="s">
        <v>20</v>
      </c>
      <c r="M24743" t="s">
        <v>1216</v>
      </c>
      <c r="N24743" t="s">
        <v>1217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1219</v>
      </c>
      <c r="U24743" t="s">
        <v>280</v>
      </c>
      <c r="V24743" t="s">
        <v>280</v>
      </c>
      <c r="W24743" t="s">
        <v>1219</v>
      </c>
      <c r="X24743" t="s">
        <v>1272</v>
      </c>
      <c r="Y24743">
        <v>2</v>
      </c>
      <c r="Z24743" t="s">
        <v>1218</v>
      </c>
      <c r="AA24743" t="s">
        <v>26</v>
      </c>
      <c r="AB24743" t="s">
        <v>1216</v>
      </c>
      <c r="AC24743" t="s">
        <v>1216</v>
      </c>
      <c r="AD24743" t="s">
        <v>1216</v>
      </c>
      <c r="AE24743" t="s">
        <v>1216</v>
      </c>
      <c r="AF24743" t="s">
        <v>1216</v>
      </c>
    </row>
    <row r="24744" spans="1:32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25218</v>
      </c>
      <c r="F24744">
        <v>65579</v>
      </c>
      <c r="G24744" t="s">
        <v>25482</v>
      </c>
      <c r="H24744" t="s">
        <v>16</v>
      </c>
      <c r="I24744" t="s">
        <v>4246</v>
      </c>
      <c r="J24744" t="s">
        <v>25483</v>
      </c>
      <c r="K24744" t="s">
        <v>13</v>
      </c>
      <c r="L24744" t="s">
        <v>20</v>
      </c>
      <c r="M24744" t="s">
        <v>1216</v>
      </c>
      <c r="N24744" t="s">
        <v>1217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1219</v>
      </c>
      <c r="U24744" t="s">
        <v>280</v>
      </c>
      <c r="V24744" t="s">
        <v>280</v>
      </c>
      <c r="W24744" t="s">
        <v>1219</v>
      </c>
      <c r="X24744" t="s">
        <v>1272</v>
      </c>
      <c r="Y24744">
        <v>2</v>
      </c>
      <c r="Z24744" t="s">
        <v>1218</v>
      </c>
      <c r="AA24744" t="s">
        <v>26</v>
      </c>
      <c r="AB24744" t="s">
        <v>1216</v>
      </c>
      <c r="AC24744" t="s">
        <v>1216</v>
      </c>
      <c r="AD24744" t="s">
        <v>1216</v>
      </c>
      <c r="AE24744" t="s">
        <v>1216</v>
      </c>
      <c r="AF24744" t="s">
        <v>1216</v>
      </c>
    </row>
    <row r="24745" spans="1:32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25218</v>
      </c>
      <c r="F24745">
        <v>65579</v>
      </c>
      <c r="G24745" t="s">
        <v>25482</v>
      </c>
      <c r="H24745" t="s">
        <v>16</v>
      </c>
      <c r="I24745" t="s">
        <v>4246</v>
      </c>
      <c r="J24745" t="s">
        <v>25484</v>
      </c>
      <c r="K24745" t="s">
        <v>13</v>
      </c>
      <c r="L24745" t="s">
        <v>20</v>
      </c>
      <c r="M24745" t="s">
        <v>1216</v>
      </c>
      <c r="N24745" t="s">
        <v>1217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1219</v>
      </c>
      <c r="U24745" t="s">
        <v>280</v>
      </c>
      <c r="V24745" t="s">
        <v>280</v>
      </c>
      <c r="W24745" t="s">
        <v>1219</v>
      </c>
      <c r="X24745" t="s">
        <v>1272</v>
      </c>
      <c r="Y24745">
        <v>2</v>
      </c>
      <c r="Z24745" t="s">
        <v>1218</v>
      </c>
      <c r="AA24745" t="s">
        <v>26</v>
      </c>
      <c r="AB24745" t="s">
        <v>1216</v>
      </c>
      <c r="AC24745" t="s">
        <v>1216</v>
      </c>
      <c r="AD24745" t="s">
        <v>1216</v>
      </c>
      <c r="AE24745" t="s">
        <v>1216</v>
      </c>
      <c r="AF24745" t="s">
        <v>1216</v>
      </c>
    </row>
    <row r="24746" spans="1:32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25218</v>
      </c>
      <c r="F24746">
        <v>65579</v>
      </c>
      <c r="G24746" t="s">
        <v>25482</v>
      </c>
      <c r="H24746" t="s">
        <v>16</v>
      </c>
      <c r="I24746" t="s">
        <v>4246</v>
      </c>
      <c r="J24746" t="s">
        <v>25485</v>
      </c>
      <c r="K24746" t="s">
        <v>13</v>
      </c>
      <c r="L24746" t="s">
        <v>20</v>
      </c>
      <c r="M24746" t="s">
        <v>1216</v>
      </c>
      <c r="N24746" t="s">
        <v>1217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1219</v>
      </c>
      <c r="U24746" t="s">
        <v>280</v>
      </c>
      <c r="V24746" t="s">
        <v>280</v>
      </c>
      <c r="W24746" t="s">
        <v>1219</v>
      </c>
      <c r="X24746" t="s">
        <v>1272</v>
      </c>
      <c r="Y24746">
        <v>2</v>
      </c>
      <c r="Z24746" t="s">
        <v>1218</v>
      </c>
      <c r="AA24746" t="s">
        <v>26</v>
      </c>
      <c r="AB24746" t="s">
        <v>1216</v>
      </c>
      <c r="AC24746" t="s">
        <v>1216</v>
      </c>
      <c r="AD24746" t="s">
        <v>1216</v>
      </c>
      <c r="AE24746" t="s">
        <v>1216</v>
      </c>
      <c r="AF24746" t="s">
        <v>1216</v>
      </c>
    </row>
    <row r="24747" spans="1:32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25218</v>
      </c>
      <c r="F24747">
        <v>65579</v>
      </c>
      <c r="G24747" t="s">
        <v>25482</v>
      </c>
      <c r="H24747" t="s">
        <v>16</v>
      </c>
      <c r="I24747" t="s">
        <v>4246</v>
      </c>
      <c r="J24747" t="s">
        <v>25486</v>
      </c>
      <c r="K24747" t="s">
        <v>13</v>
      </c>
      <c r="L24747" t="s">
        <v>20</v>
      </c>
      <c r="M24747" t="s">
        <v>1216</v>
      </c>
      <c r="N24747" t="s">
        <v>1217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1219</v>
      </c>
      <c r="U24747" t="s">
        <v>280</v>
      </c>
      <c r="V24747" t="s">
        <v>280</v>
      </c>
      <c r="W24747" t="s">
        <v>1219</v>
      </c>
      <c r="X24747" t="s">
        <v>1272</v>
      </c>
      <c r="Y24747">
        <v>2</v>
      </c>
      <c r="Z24747" t="s">
        <v>1218</v>
      </c>
      <c r="AA24747" t="s">
        <v>26</v>
      </c>
      <c r="AB24747" t="s">
        <v>1216</v>
      </c>
      <c r="AC24747" t="s">
        <v>1216</v>
      </c>
      <c r="AD24747" t="s">
        <v>1216</v>
      </c>
      <c r="AE24747" t="s">
        <v>1216</v>
      </c>
      <c r="AF24747" t="s">
        <v>1216</v>
      </c>
    </row>
    <row r="24748" spans="1:32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25218</v>
      </c>
      <c r="F24748">
        <v>65579</v>
      </c>
      <c r="G24748" t="s">
        <v>25482</v>
      </c>
      <c r="H24748" t="s">
        <v>16</v>
      </c>
      <c r="I24748" t="s">
        <v>4246</v>
      </c>
      <c r="J24748" t="s">
        <v>25487</v>
      </c>
      <c r="K24748" t="s">
        <v>13</v>
      </c>
      <c r="L24748" t="s">
        <v>20</v>
      </c>
      <c r="M24748" t="s">
        <v>1216</v>
      </c>
      <c r="N24748" t="s">
        <v>1217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1219</v>
      </c>
      <c r="U24748" t="s">
        <v>280</v>
      </c>
      <c r="V24748" t="s">
        <v>280</v>
      </c>
      <c r="W24748" t="s">
        <v>1219</v>
      </c>
      <c r="X24748" t="s">
        <v>1272</v>
      </c>
      <c r="Y24748">
        <v>2</v>
      </c>
      <c r="Z24748" t="s">
        <v>1218</v>
      </c>
      <c r="AA24748" t="s">
        <v>26</v>
      </c>
      <c r="AB24748" t="s">
        <v>1216</v>
      </c>
      <c r="AC24748" t="s">
        <v>1216</v>
      </c>
      <c r="AD24748" t="s">
        <v>1216</v>
      </c>
      <c r="AE24748" t="s">
        <v>1216</v>
      </c>
      <c r="AF24748" t="s">
        <v>1216</v>
      </c>
    </row>
    <row r="24749" spans="1:32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25218</v>
      </c>
      <c r="F24749">
        <v>65579</v>
      </c>
      <c r="G24749" t="s">
        <v>25482</v>
      </c>
      <c r="H24749" t="s">
        <v>16</v>
      </c>
      <c r="I24749" t="s">
        <v>4246</v>
      </c>
      <c r="J24749" t="s">
        <v>25488</v>
      </c>
      <c r="K24749" t="s">
        <v>13</v>
      </c>
      <c r="L24749" t="s">
        <v>20</v>
      </c>
      <c r="M24749" t="s">
        <v>1216</v>
      </c>
      <c r="N24749" t="s">
        <v>1217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1219</v>
      </c>
      <c r="U24749" t="s">
        <v>280</v>
      </c>
      <c r="V24749" t="s">
        <v>280</v>
      </c>
      <c r="W24749" t="s">
        <v>1219</v>
      </c>
      <c r="X24749" t="s">
        <v>1272</v>
      </c>
      <c r="Y24749">
        <v>2</v>
      </c>
      <c r="Z24749" t="s">
        <v>1218</v>
      </c>
      <c r="AA24749" t="s">
        <v>26</v>
      </c>
      <c r="AB24749" t="s">
        <v>1216</v>
      </c>
      <c r="AC24749" t="s">
        <v>1216</v>
      </c>
      <c r="AD24749" t="s">
        <v>1216</v>
      </c>
      <c r="AE24749" t="s">
        <v>1216</v>
      </c>
      <c r="AF24749" t="s">
        <v>1216</v>
      </c>
    </row>
    <row r="24750" spans="1:32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25218</v>
      </c>
      <c r="F24750">
        <v>65579</v>
      </c>
      <c r="G24750" t="s">
        <v>25482</v>
      </c>
      <c r="H24750" t="s">
        <v>16</v>
      </c>
      <c r="I24750" t="s">
        <v>4246</v>
      </c>
      <c r="J24750" t="s">
        <v>25489</v>
      </c>
      <c r="K24750" t="s">
        <v>13</v>
      </c>
      <c r="L24750" t="s">
        <v>20</v>
      </c>
      <c r="M24750" t="s">
        <v>1216</v>
      </c>
      <c r="N24750" t="s">
        <v>1217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1219</v>
      </c>
      <c r="U24750" t="s">
        <v>280</v>
      </c>
      <c r="V24750" t="s">
        <v>280</v>
      </c>
      <c r="W24750" t="s">
        <v>1219</v>
      </c>
      <c r="X24750" t="s">
        <v>1272</v>
      </c>
      <c r="Y24750">
        <v>2</v>
      </c>
      <c r="Z24750" t="s">
        <v>1218</v>
      </c>
      <c r="AA24750" t="s">
        <v>26</v>
      </c>
      <c r="AB24750" t="s">
        <v>1216</v>
      </c>
      <c r="AC24750" t="s">
        <v>1216</v>
      </c>
      <c r="AD24750" t="s">
        <v>1216</v>
      </c>
      <c r="AE24750" t="s">
        <v>1216</v>
      </c>
      <c r="AF24750" t="s">
        <v>1216</v>
      </c>
    </row>
    <row r="24751" spans="1:32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25218</v>
      </c>
      <c r="F24751">
        <v>65579</v>
      </c>
      <c r="G24751" t="s">
        <v>25482</v>
      </c>
      <c r="H24751" t="s">
        <v>16</v>
      </c>
      <c r="I24751" t="s">
        <v>4246</v>
      </c>
      <c r="J24751" t="s">
        <v>25490</v>
      </c>
      <c r="K24751" t="s">
        <v>13</v>
      </c>
      <c r="L24751" t="s">
        <v>20</v>
      </c>
      <c r="M24751" t="s">
        <v>1216</v>
      </c>
      <c r="N24751" t="s">
        <v>1217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1219</v>
      </c>
      <c r="U24751" t="s">
        <v>280</v>
      </c>
      <c r="V24751" t="s">
        <v>280</v>
      </c>
      <c r="W24751" t="s">
        <v>1219</v>
      </c>
      <c r="X24751" t="s">
        <v>1272</v>
      </c>
      <c r="Y24751">
        <v>2</v>
      </c>
      <c r="Z24751" t="s">
        <v>1218</v>
      </c>
      <c r="AA24751" t="s">
        <v>26</v>
      </c>
      <c r="AB24751" t="s">
        <v>1216</v>
      </c>
      <c r="AC24751" t="s">
        <v>1216</v>
      </c>
      <c r="AD24751" t="s">
        <v>1216</v>
      </c>
      <c r="AE24751" t="s">
        <v>1216</v>
      </c>
      <c r="AF24751" t="s">
        <v>1216</v>
      </c>
    </row>
    <row r="24752" spans="1:32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25218</v>
      </c>
      <c r="F24752">
        <v>65579</v>
      </c>
      <c r="G24752" t="s">
        <v>25482</v>
      </c>
      <c r="H24752" t="s">
        <v>16</v>
      </c>
      <c r="I24752" t="s">
        <v>4246</v>
      </c>
      <c r="J24752" t="s">
        <v>25491</v>
      </c>
      <c r="K24752" t="s">
        <v>13</v>
      </c>
      <c r="L24752" t="s">
        <v>20</v>
      </c>
      <c r="M24752" t="s">
        <v>1216</v>
      </c>
      <c r="N24752" t="s">
        <v>1217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1219</v>
      </c>
      <c r="U24752" t="s">
        <v>280</v>
      </c>
      <c r="V24752" t="s">
        <v>280</v>
      </c>
      <c r="W24752" t="s">
        <v>1219</v>
      </c>
      <c r="X24752" t="s">
        <v>1272</v>
      </c>
      <c r="Y24752">
        <v>2</v>
      </c>
      <c r="Z24752" t="s">
        <v>1218</v>
      </c>
      <c r="AA24752" t="s">
        <v>26</v>
      </c>
      <c r="AB24752" t="s">
        <v>1216</v>
      </c>
      <c r="AC24752" t="s">
        <v>1216</v>
      </c>
      <c r="AD24752" t="s">
        <v>1216</v>
      </c>
      <c r="AE24752" t="s">
        <v>1216</v>
      </c>
      <c r="AF24752" t="s">
        <v>1216</v>
      </c>
    </row>
    <row r="24753" spans="1:32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25218</v>
      </c>
      <c r="F24753">
        <v>65579</v>
      </c>
      <c r="G24753" t="s">
        <v>25482</v>
      </c>
      <c r="H24753" t="s">
        <v>16</v>
      </c>
      <c r="I24753" t="s">
        <v>4246</v>
      </c>
      <c r="J24753" t="s">
        <v>25492</v>
      </c>
      <c r="K24753" t="s">
        <v>13</v>
      </c>
      <c r="L24753" t="s">
        <v>20</v>
      </c>
      <c r="M24753" t="s">
        <v>1216</v>
      </c>
      <c r="N24753" t="s">
        <v>1217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1219</v>
      </c>
      <c r="U24753" t="s">
        <v>280</v>
      </c>
      <c r="V24753" t="s">
        <v>280</v>
      </c>
      <c r="W24753" t="s">
        <v>1219</v>
      </c>
      <c r="X24753" t="s">
        <v>1272</v>
      </c>
      <c r="Y24753">
        <v>2</v>
      </c>
      <c r="Z24753" t="s">
        <v>1218</v>
      </c>
      <c r="AA24753" t="s">
        <v>26</v>
      </c>
      <c r="AB24753" t="s">
        <v>1216</v>
      </c>
      <c r="AC24753" t="s">
        <v>1216</v>
      </c>
      <c r="AD24753" t="s">
        <v>1216</v>
      </c>
      <c r="AE24753" t="s">
        <v>1216</v>
      </c>
      <c r="AF24753" t="s">
        <v>1216</v>
      </c>
    </row>
    <row r="24754" spans="1:32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25218</v>
      </c>
      <c r="F24754">
        <v>65579</v>
      </c>
      <c r="G24754" t="s">
        <v>25482</v>
      </c>
      <c r="H24754" t="s">
        <v>16</v>
      </c>
      <c r="I24754" t="s">
        <v>4246</v>
      </c>
      <c r="J24754" t="s">
        <v>25493</v>
      </c>
      <c r="K24754" t="s">
        <v>13</v>
      </c>
      <c r="L24754" t="s">
        <v>20</v>
      </c>
      <c r="M24754" t="s">
        <v>1216</v>
      </c>
      <c r="N24754" t="s">
        <v>1217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1219</v>
      </c>
      <c r="U24754" t="s">
        <v>280</v>
      </c>
      <c r="V24754" t="s">
        <v>280</v>
      </c>
      <c r="W24754" t="s">
        <v>1219</v>
      </c>
      <c r="X24754" t="s">
        <v>1272</v>
      </c>
      <c r="Y24754">
        <v>2</v>
      </c>
      <c r="Z24754" t="s">
        <v>1218</v>
      </c>
      <c r="AA24754" t="s">
        <v>26</v>
      </c>
      <c r="AB24754" t="s">
        <v>1216</v>
      </c>
      <c r="AC24754" t="s">
        <v>1216</v>
      </c>
      <c r="AD24754" t="s">
        <v>1216</v>
      </c>
      <c r="AE24754" t="s">
        <v>1216</v>
      </c>
      <c r="AF24754" t="s">
        <v>1216</v>
      </c>
    </row>
    <row r="24755" spans="1:32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25218</v>
      </c>
      <c r="F24755">
        <v>65579</v>
      </c>
      <c r="G24755" t="s">
        <v>25482</v>
      </c>
      <c r="H24755" t="s">
        <v>16</v>
      </c>
      <c r="I24755" t="s">
        <v>4246</v>
      </c>
      <c r="J24755" t="s">
        <v>25494</v>
      </c>
      <c r="K24755" t="s">
        <v>13</v>
      </c>
      <c r="L24755" t="s">
        <v>20</v>
      </c>
      <c r="M24755" t="s">
        <v>1216</v>
      </c>
      <c r="N24755" t="s">
        <v>1217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1219</v>
      </c>
      <c r="U24755" t="s">
        <v>280</v>
      </c>
      <c r="V24755" t="s">
        <v>280</v>
      </c>
      <c r="W24755" t="s">
        <v>1219</v>
      </c>
      <c r="X24755" t="s">
        <v>1272</v>
      </c>
      <c r="Y24755">
        <v>2</v>
      </c>
      <c r="Z24755" t="s">
        <v>1218</v>
      </c>
      <c r="AA24755" t="s">
        <v>26</v>
      </c>
      <c r="AB24755" t="s">
        <v>1216</v>
      </c>
      <c r="AC24755" t="s">
        <v>1216</v>
      </c>
      <c r="AD24755" t="s">
        <v>1216</v>
      </c>
      <c r="AE24755" t="s">
        <v>1216</v>
      </c>
      <c r="AF24755" t="s">
        <v>1216</v>
      </c>
    </row>
    <row r="24756" spans="1:32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25218</v>
      </c>
      <c r="F24756">
        <v>65579</v>
      </c>
      <c r="G24756" t="s">
        <v>25482</v>
      </c>
      <c r="H24756" t="s">
        <v>16</v>
      </c>
      <c r="I24756" t="s">
        <v>4246</v>
      </c>
      <c r="J24756" t="s">
        <v>25495</v>
      </c>
      <c r="K24756" t="s">
        <v>13</v>
      </c>
      <c r="L24756" t="s">
        <v>20</v>
      </c>
      <c r="M24756" t="s">
        <v>1216</v>
      </c>
      <c r="N24756" t="s">
        <v>1217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1219</v>
      </c>
      <c r="U24756" t="s">
        <v>280</v>
      </c>
      <c r="V24756" t="s">
        <v>280</v>
      </c>
      <c r="W24756" t="s">
        <v>1219</v>
      </c>
      <c r="X24756" t="s">
        <v>1272</v>
      </c>
      <c r="Y24756">
        <v>2</v>
      </c>
      <c r="Z24756" t="s">
        <v>1218</v>
      </c>
      <c r="AA24756" t="s">
        <v>26</v>
      </c>
      <c r="AB24756" t="s">
        <v>1216</v>
      </c>
      <c r="AC24756" t="s">
        <v>1216</v>
      </c>
      <c r="AD24756" t="s">
        <v>1216</v>
      </c>
      <c r="AE24756" t="s">
        <v>1216</v>
      </c>
      <c r="AF24756" t="s">
        <v>1216</v>
      </c>
    </row>
    <row r="24757" spans="1:32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25218</v>
      </c>
      <c r="F24757">
        <v>65579</v>
      </c>
      <c r="G24757" t="s">
        <v>25482</v>
      </c>
      <c r="H24757" t="s">
        <v>16</v>
      </c>
      <c r="I24757" t="s">
        <v>4246</v>
      </c>
      <c r="J24757" t="s">
        <v>25496</v>
      </c>
      <c r="K24757" t="s">
        <v>13</v>
      </c>
      <c r="L24757" t="s">
        <v>20</v>
      </c>
      <c r="M24757" t="s">
        <v>1216</v>
      </c>
      <c r="N24757" t="s">
        <v>1217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1219</v>
      </c>
      <c r="U24757" t="s">
        <v>280</v>
      </c>
      <c r="V24757" t="s">
        <v>280</v>
      </c>
      <c r="W24757" t="s">
        <v>1219</v>
      </c>
      <c r="X24757" t="s">
        <v>1272</v>
      </c>
      <c r="Y24757">
        <v>2</v>
      </c>
      <c r="Z24757" t="s">
        <v>1218</v>
      </c>
      <c r="AA24757" t="s">
        <v>26</v>
      </c>
      <c r="AB24757" t="s">
        <v>1216</v>
      </c>
      <c r="AC24757" t="s">
        <v>1216</v>
      </c>
      <c r="AD24757" t="s">
        <v>1216</v>
      </c>
      <c r="AE24757" t="s">
        <v>1216</v>
      </c>
      <c r="AF24757" t="s">
        <v>1216</v>
      </c>
    </row>
    <row r="24758" spans="1:32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25218</v>
      </c>
      <c r="F24758">
        <v>65579</v>
      </c>
      <c r="G24758" t="s">
        <v>25482</v>
      </c>
      <c r="H24758" t="s">
        <v>16</v>
      </c>
      <c r="I24758" t="s">
        <v>4246</v>
      </c>
      <c r="J24758" t="s">
        <v>25497</v>
      </c>
      <c r="K24758" t="s">
        <v>13</v>
      </c>
      <c r="L24758" t="s">
        <v>20</v>
      </c>
      <c r="M24758" t="s">
        <v>1216</v>
      </c>
      <c r="N24758" t="s">
        <v>1217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1219</v>
      </c>
      <c r="U24758" t="s">
        <v>280</v>
      </c>
      <c r="V24758" t="s">
        <v>280</v>
      </c>
      <c r="W24758" t="s">
        <v>1219</v>
      </c>
      <c r="X24758" t="s">
        <v>1272</v>
      </c>
      <c r="Y24758">
        <v>2</v>
      </c>
      <c r="Z24758" t="s">
        <v>1218</v>
      </c>
      <c r="AA24758" t="s">
        <v>26</v>
      </c>
      <c r="AB24758" t="s">
        <v>1216</v>
      </c>
      <c r="AC24758" t="s">
        <v>1216</v>
      </c>
      <c r="AD24758" t="s">
        <v>1216</v>
      </c>
      <c r="AE24758" t="s">
        <v>1216</v>
      </c>
      <c r="AF24758" t="s">
        <v>1216</v>
      </c>
    </row>
    <row r="24759" spans="1:32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25218</v>
      </c>
      <c r="F24759">
        <v>65580</v>
      </c>
      <c r="G24759" t="s">
        <v>25498</v>
      </c>
      <c r="H24759" t="s">
        <v>16</v>
      </c>
      <c r="I24759" t="s">
        <v>4246</v>
      </c>
      <c r="J24759" t="s">
        <v>14210</v>
      </c>
      <c r="K24759" t="s">
        <v>13</v>
      </c>
      <c r="L24759" t="s">
        <v>20</v>
      </c>
      <c r="M24759" t="s">
        <v>1216</v>
      </c>
      <c r="N24759" t="s">
        <v>1217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1219</v>
      </c>
      <c r="U24759" t="s">
        <v>280</v>
      </c>
      <c r="V24759" t="s">
        <v>280</v>
      </c>
      <c r="W24759" t="s">
        <v>1219</v>
      </c>
      <c r="X24759" t="s">
        <v>1272</v>
      </c>
      <c r="Y24759">
        <v>2</v>
      </c>
      <c r="Z24759" t="s">
        <v>1218</v>
      </c>
      <c r="AA24759" t="s">
        <v>26</v>
      </c>
      <c r="AB24759" t="s">
        <v>1216</v>
      </c>
      <c r="AC24759" t="s">
        <v>1216</v>
      </c>
      <c r="AD24759" t="s">
        <v>1216</v>
      </c>
      <c r="AE24759" t="s">
        <v>1216</v>
      </c>
      <c r="AF24759" t="s">
        <v>1216</v>
      </c>
    </row>
    <row r="24760" spans="1:32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25218</v>
      </c>
      <c r="F24760">
        <v>65580</v>
      </c>
      <c r="G24760" t="s">
        <v>25498</v>
      </c>
      <c r="H24760" t="s">
        <v>16</v>
      </c>
      <c r="I24760" t="s">
        <v>4246</v>
      </c>
      <c r="J24760" t="s">
        <v>25499</v>
      </c>
      <c r="K24760" t="s">
        <v>13</v>
      </c>
      <c r="L24760" t="s">
        <v>20</v>
      </c>
      <c r="M24760" t="s">
        <v>1216</v>
      </c>
      <c r="N24760" t="s">
        <v>1217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1219</v>
      </c>
      <c r="U24760" t="s">
        <v>280</v>
      </c>
      <c r="V24760" t="s">
        <v>280</v>
      </c>
      <c r="W24760" t="s">
        <v>1219</v>
      </c>
      <c r="X24760" t="s">
        <v>1272</v>
      </c>
      <c r="Y24760">
        <v>2</v>
      </c>
      <c r="Z24760" t="s">
        <v>1218</v>
      </c>
      <c r="AA24760" t="s">
        <v>26</v>
      </c>
      <c r="AB24760" t="s">
        <v>1216</v>
      </c>
      <c r="AC24760" t="s">
        <v>1216</v>
      </c>
      <c r="AD24760" t="s">
        <v>1216</v>
      </c>
      <c r="AE24760" t="s">
        <v>1216</v>
      </c>
      <c r="AF24760" t="s">
        <v>1216</v>
      </c>
    </row>
    <row r="24761" spans="1:32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25218</v>
      </c>
      <c r="F24761">
        <v>65580</v>
      </c>
      <c r="G24761" t="s">
        <v>25498</v>
      </c>
      <c r="H24761" t="s">
        <v>16</v>
      </c>
      <c r="I24761" t="s">
        <v>4246</v>
      </c>
      <c r="J24761" t="s">
        <v>25500</v>
      </c>
      <c r="K24761" t="s">
        <v>13</v>
      </c>
      <c r="L24761" t="s">
        <v>20</v>
      </c>
      <c r="M24761" t="s">
        <v>1216</v>
      </c>
      <c r="N24761" t="s">
        <v>1217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1219</v>
      </c>
      <c r="U24761" t="s">
        <v>280</v>
      </c>
      <c r="V24761" t="s">
        <v>280</v>
      </c>
      <c r="W24761" t="s">
        <v>1219</v>
      </c>
      <c r="X24761" t="s">
        <v>1272</v>
      </c>
      <c r="Y24761">
        <v>2</v>
      </c>
      <c r="Z24761" t="s">
        <v>1218</v>
      </c>
      <c r="AA24761" t="s">
        <v>26</v>
      </c>
      <c r="AB24761" t="s">
        <v>1216</v>
      </c>
      <c r="AC24761" t="s">
        <v>1216</v>
      </c>
      <c r="AD24761" t="s">
        <v>1216</v>
      </c>
      <c r="AE24761" t="s">
        <v>1216</v>
      </c>
      <c r="AF24761" t="s">
        <v>1216</v>
      </c>
    </row>
    <row r="24762" spans="1:32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25218</v>
      </c>
      <c r="F24762">
        <v>65580</v>
      </c>
      <c r="G24762" t="s">
        <v>25498</v>
      </c>
      <c r="H24762" t="s">
        <v>16</v>
      </c>
      <c r="I24762" t="s">
        <v>4246</v>
      </c>
      <c r="J24762" t="s">
        <v>25501</v>
      </c>
      <c r="K24762" t="s">
        <v>13</v>
      </c>
      <c r="L24762" t="s">
        <v>20</v>
      </c>
      <c r="M24762" t="s">
        <v>1216</v>
      </c>
      <c r="N24762" t="s">
        <v>1217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1219</v>
      </c>
      <c r="U24762" t="s">
        <v>280</v>
      </c>
      <c r="V24762" t="s">
        <v>280</v>
      </c>
      <c r="W24762" t="s">
        <v>1219</v>
      </c>
      <c r="X24762" t="s">
        <v>1272</v>
      </c>
      <c r="Y24762">
        <v>2</v>
      </c>
      <c r="Z24762" t="s">
        <v>1218</v>
      </c>
      <c r="AA24762" t="s">
        <v>26</v>
      </c>
      <c r="AB24762" t="s">
        <v>1216</v>
      </c>
      <c r="AC24762" t="s">
        <v>1216</v>
      </c>
      <c r="AD24762" t="s">
        <v>1216</v>
      </c>
      <c r="AE24762" t="s">
        <v>1216</v>
      </c>
      <c r="AF24762" t="s">
        <v>1216</v>
      </c>
    </row>
    <row r="24763" spans="1:32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25218</v>
      </c>
      <c r="F24763">
        <v>65580</v>
      </c>
      <c r="G24763" t="s">
        <v>25498</v>
      </c>
      <c r="H24763" t="s">
        <v>16</v>
      </c>
      <c r="I24763" t="s">
        <v>4246</v>
      </c>
      <c r="J24763" t="s">
        <v>25502</v>
      </c>
      <c r="K24763" t="s">
        <v>13</v>
      </c>
      <c r="L24763" t="s">
        <v>20</v>
      </c>
      <c r="M24763" t="s">
        <v>1216</v>
      </c>
      <c r="N24763" t="s">
        <v>1217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1219</v>
      </c>
      <c r="U24763" t="s">
        <v>280</v>
      </c>
      <c r="V24763" t="s">
        <v>280</v>
      </c>
      <c r="W24763" t="s">
        <v>1219</v>
      </c>
      <c r="X24763" t="s">
        <v>1272</v>
      </c>
      <c r="Y24763">
        <v>2</v>
      </c>
      <c r="Z24763" t="s">
        <v>1218</v>
      </c>
      <c r="AA24763" t="s">
        <v>26</v>
      </c>
      <c r="AB24763" t="s">
        <v>1216</v>
      </c>
      <c r="AC24763" t="s">
        <v>1216</v>
      </c>
      <c r="AD24763" t="s">
        <v>1216</v>
      </c>
      <c r="AE24763" t="s">
        <v>1216</v>
      </c>
      <c r="AF24763" t="s">
        <v>1216</v>
      </c>
    </row>
    <row r="24764" spans="1:32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25218</v>
      </c>
      <c r="F24764">
        <v>65580</v>
      </c>
      <c r="G24764" t="s">
        <v>25498</v>
      </c>
      <c r="H24764" t="s">
        <v>16</v>
      </c>
      <c r="I24764" t="s">
        <v>4246</v>
      </c>
      <c r="J24764" t="s">
        <v>25503</v>
      </c>
      <c r="K24764" t="s">
        <v>13</v>
      </c>
      <c r="L24764" t="s">
        <v>20</v>
      </c>
      <c r="M24764" t="s">
        <v>1216</v>
      </c>
      <c r="N24764" t="s">
        <v>1217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1219</v>
      </c>
      <c r="U24764" t="s">
        <v>280</v>
      </c>
      <c r="V24764" t="s">
        <v>280</v>
      </c>
      <c r="W24764" t="s">
        <v>1219</v>
      </c>
      <c r="X24764" t="s">
        <v>1272</v>
      </c>
      <c r="Y24764">
        <v>2</v>
      </c>
      <c r="Z24764" t="s">
        <v>1218</v>
      </c>
      <c r="AA24764" t="s">
        <v>26</v>
      </c>
      <c r="AB24764" t="s">
        <v>1216</v>
      </c>
      <c r="AC24764" t="s">
        <v>1216</v>
      </c>
      <c r="AD24764" t="s">
        <v>1216</v>
      </c>
      <c r="AE24764" t="s">
        <v>1216</v>
      </c>
      <c r="AF24764" t="s">
        <v>1216</v>
      </c>
    </row>
    <row r="24765" spans="1:32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25218</v>
      </c>
      <c r="F24765">
        <v>65580</v>
      </c>
      <c r="G24765" t="s">
        <v>25498</v>
      </c>
      <c r="H24765" t="s">
        <v>16</v>
      </c>
      <c r="I24765" t="s">
        <v>4246</v>
      </c>
      <c r="J24765" t="s">
        <v>25504</v>
      </c>
      <c r="K24765" t="s">
        <v>13</v>
      </c>
      <c r="L24765" t="s">
        <v>20</v>
      </c>
      <c r="M24765" t="s">
        <v>1216</v>
      </c>
      <c r="N24765" t="s">
        <v>1217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1219</v>
      </c>
      <c r="U24765" t="s">
        <v>280</v>
      </c>
      <c r="V24765" t="s">
        <v>280</v>
      </c>
      <c r="W24765" t="s">
        <v>1219</v>
      </c>
      <c r="X24765" t="s">
        <v>1272</v>
      </c>
      <c r="Y24765">
        <v>2</v>
      </c>
      <c r="Z24765" t="s">
        <v>1218</v>
      </c>
      <c r="AA24765" t="s">
        <v>26</v>
      </c>
      <c r="AB24765" t="s">
        <v>1216</v>
      </c>
      <c r="AC24765" t="s">
        <v>1216</v>
      </c>
      <c r="AD24765" t="s">
        <v>1216</v>
      </c>
      <c r="AE24765" t="s">
        <v>1216</v>
      </c>
      <c r="AF24765" t="s">
        <v>1216</v>
      </c>
    </row>
    <row r="24766" spans="1:32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25218</v>
      </c>
      <c r="F24766">
        <v>65580</v>
      </c>
      <c r="G24766" t="s">
        <v>25498</v>
      </c>
      <c r="H24766" t="s">
        <v>16</v>
      </c>
      <c r="I24766" t="s">
        <v>4246</v>
      </c>
      <c r="J24766" t="s">
        <v>14212</v>
      </c>
      <c r="K24766" t="s">
        <v>13</v>
      </c>
      <c r="L24766" t="s">
        <v>20</v>
      </c>
      <c r="M24766" t="s">
        <v>1216</v>
      </c>
      <c r="N24766" t="s">
        <v>1217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1219</v>
      </c>
      <c r="U24766" t="s">
        <v>280</v>
      </c>
      <c r="V24766" t="s">
        <v>280</v>
      </c>
      <c r="W24766" t="s">
        <v>1219</v>
      </c>
      <c r="X24766" t="s">
        <v>1272</v>
      </c>
      <c r="Y24766">
        <v>2</v>
      </c>
      <c r="Z24766" t="s">
        <v>1218</v>
      </c>
      <c r="AA24766" t="s">
        <v>26</v>
      </c>
      <c r="AB24766" t="s">
        <v>1216</v>
      </c>
      <c r="AC24766" t="s">
        <v>1216</v>
      </c>
      <c r="AD24766" t="s">
        <v>1216</v>
      </c>
      <c r="AE24766" t="s">
        <v>1216</v>
      </c>
      <c r="AF24766" t="s">
        <v>1216</v>
      </c>
    </row>
    <row r="24767" spans="1:32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25218</v>
      </c>
      <c r="F24767">
        <v>65580</v>
      </c>
      <c r="G24767" t="s">
        <v>25498</v>
      </c>
      <c r="H24767" t="s">
        <v>16</v>
      </c>
      <c r="I24767" t="s">
        <v>4246</v>
      </c>
      <c r="J24767" t="s">
        <v>25505</v>
      </c>
      <c r="K24767" t="s">
        <v>13</v>
      </c>
      <c r="L24767" t="s">
        <v>20</v>
      </c>
      <c r="M24767" t="s">
        <v>1216</v>
      </c>
      <c r="N24767" t="s">
        <v>1217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1219</v>
      </c>
      <c r="U24767" t="s">
        <v>280</v>
      </c>
      <c r="V24767" t="s">
        <v>280</v>
      </c>
      <c r="W24767" t="s">
        <v>1219</v>
      </c>
      <c r="X24767" t="s">
        <v>1272</v>
      </c>
      <c r="Y24767">
        <v>2</v>
      </c>
      <c r="Z24767" t="s">
        <v>1218</v>
      </c>
      <c r="AA24767" t="s">
        <v>26</v>
      </c>
      <c r="AB24767" t="s">
        <v>1216</v>
      </c>
      <c r="AC24767" t="s">
        <v>1216</v>
      </c>
      <c r="AD24767" t="s">
        <v>1216</v>
      </c>
      <c r="AE24767" t="s">
        <v>1216</v>
      </c>
      <c r="AF24767" t="s">
        <v>1216</v>
      </c>
    </row>
    <row r="24768" spans="1:32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25218</v>
      </c>
      <c r="F24768">
        <v>65580</v>
      </c>
      <c r="G24768" t="s">
        <v>25498</v>
      </c>
      <c r="H24768" t="s">
        <v>16</v>
      </c>
      <c r="I24768" t="s">
        <v>4246</v>
      </c>
      <c r="J24768" t="s">
        <v>25506</v>
      </c>
      <c r="K24768" t="s">
        <v>13</v>
      </c>
      <c r="L24768" t="s">
        <v>20</v>
      </c>
      <c r="M24768" t="s">
        <v>1216</v>
      </c>
      <c r="N24768" t="s">
        <v>1217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1219</v>
      </c>
      <c r="U24768" t="s">
        <v>280</v>
      </c>
      <c r="V24768" t="s">
        <v>280</v>
      </c>
      <c r="W24768" t="s">
        <v>1219</v>
      </c>
      <c r="X24768" t="s">
        <v>1272</v>
      </c>
      <c r="Y24768">
        <v>2</v>
      </c>
      <c r="Z24768" t="s">
        <v>1218</v>
      </c>
      <c r="AA24768" t="s">
        <v>26</v>
      </c>
      <c r="AB24768" t="s">
        <v>1216</v>
      </c>
      <c r="AC24768" t="s">
        <v>1216</v>
      </c>
      <c r="AD24768" t="s">
        <v>1216</v>
      </c>
      <c r="AE24768" t="s">
        <v>1216</v>
      </c>
      <c r="AF24768" t="s">
        <v>1216</v>
      </c>
    </row>
    <row r="24769" spans="1:32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25218</v>
      </c>
      <c r="F24769">
        <v>65580</v>
      </c>
      <c r="G24769" t="s">
        <v>25498</v>
      </c>
      <c r="H24769" t="s">
        <v>16</v>
      </c>
      <c r="I24769" t="s">
        <v>4246</v>
      </c>
      <c r="J24769" t="s">
        <v>25507</v>
      </c>
      <c r="K24769" t="s">
        <v>13</v>
      </c>
      <c r="L24769" t="s">
        <v>20</v>
      </c>
      <c r="M24769" t="s">
        <v>1216</v>
      </c>
      <c r="N24769" t="s">
        <v>1217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1219</v>
      </c>
      <c r="U24769" t="s">
        <v>280</v>
      </c>
      <c r="V24769" t="s">
        <v>280</v>
      </c>
      <c r="W24769" t="s">
        <v>1219</v>
      </c>
      <c r="X24769" t="s">
        <v>1272</v>
      </c>
      <c r="Y24769">
        <v>2</v>
      </c>
      <c r="Z24769" t="s">
        <v>1218</v>
      </c>
      <c r="AA24769" t="s">
        <v>26</v>
      </c>
      <c r="AB24769" t="s">
        <v>1216</v>
      </c>
      <c r="AC24769" t="s">
        <v>1216</v>
      </c>
      <c r="AD24769" t="s">
        <v>1216</v>
      </c>
      <c r="AE24769" t="s">
        <v>1216</v>
      </c>
      <c r="AF24769" t="s">
        <v>1216</v>
      </c>
    </row>
    <row r="24770" spans="1:32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25218</v>
      </c>
      <c r="F24770">
        <v>65580</v>
      </c>
      <c r="G24770" t="s">
        <v>25498</v>
      </c>
      <c r="H24770" t="s">
        <v>16</v>
      </c>
      <c r="I24770" t="s">
        <v>4246</v>
      </c>
      <c r="J24770" t="s">
        <v>25508</v>
      </c>
      <c r="K24770" t="s">
        <v>13</v>
      </c>
      <c r="L24770" t="s">
        <v>20</v>
      </c>
      <c r="M24770" t="s">
        <v>1216</v>
      </c>
      <c r="N24770" t="s">
        <v>1217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1219</v>
      </c>
      <c r="U24770" t="s">
        <v>280</v>
      </c>
      <c r="V24770" t="s">
        <v>280</v>
      </c>
      <c r="W24770" t="s">
        <v>1219</v>
      </c>
      <c r="X24770" t="s">
        <v>1272</v>
      </c>
      <c r="Y24770">
        <v>2</v>
      </c>
      <c r="Z24770" t="s">
        <v>1218</v>
      </c>
      <c r="AA24770" t="s">
        <v>26</v>
      </c>
      <c r="AB24770" t="s">
        <v>1216</v>
      </c>
      <c r="AC24770" t="s">
        <v>1216</v>
      </c>
      <c r="AD24770" t="s">
        <v>1216</v>
      </c>
      <c r="AE24770" t="s">
        <v>1216</v>
      </c>
      <c r="AF24770" t="s">
        <v>1216</v>
      </c>
    </row>
    <row r="24771" spans="1:32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25218</v>
      </c>
      <c r="F24771">
        <v>65580</v>
      </c>
      <c r="G24771" t="s">
        <v>25498</v>
      </c>
      <c r="H24771" t="s">
        <v>16</v>
      </c>
      <c r="I24771" t="s">
        <v>4246</v>
      </c>
      <c r="J24771" t="s">
        <v>25509</v>
      </c>
      <c r="K24771" t="s">
        <v>13</v>
      </c>
      <c r="L24771" t="s">
        <v>20</v>
      </c>
      <c r="M24771" t="s">
        <v>1216</v>
      </c>
      <c r="N24771" t="s">
        <v>1217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1219</v>
      </c>
      <c r="U24771" t="s">
        <v>280</v>
      </c>
      <c r="V24771" t="s">
        <v>280</v>
      </c>
      <c r="W24771" t="s">
        <v>1219</v>
      </c>
      <c r="X24771" t="s">
        <v>1272</v>
      </c>
      <c r="Y24771">
        <v>2</v>
      </c>
      <c r="Z24771" t="s">
        <v>1218</v>
      </c>
      <c r="AA24771" t="s">
        <v>26</v>
      </c>
      <c r="AB24771" t="s">
        <v>1216</v>
      </c>
      <c r="AC24771" t="s">
        <v>1216</v>
      </c>
      <c r="AD24771" t="s">
        <v>1216</v>
      </c>
      <c r="AE24771" t="s">
        <v>1216</v>
      </c>
      <c r="AF24771" t="s">
        <v>1216</v>
      </c>
    </row>
    <row r="24772" spans="1:32" hidden="1" x14ac:dyDescent="0.25">
      <c r="A24772" t="str">
        <f t="shared" si="386"/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25218</v>
      </c>
      <c r="F24772">
        <v>65580</v>
      </c>
      <c r="G24772" t="s">
        <v>25498</v>
      </c>
      <c r="H24772" t="s">
        <v>16</v>
      </c>
      <c r="I24772" t="s">
        <v>4246</v>
      </c>
      <c r="J24772" t="s">
        <v>25510</v>
      </c>
      <c r="K24772" t="s">
        <v>13</v>
      </c>
      <c r="L24772" t="s">
        <v>20</v>
      </c>
      <c r="M24772" t="s">
        <v>1216</v>
      </c>
      <c r="N24772" t="s">
        <v>1217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1219</v>
      </c>
      <c r="U24772" t="s">
        <v>280</v>
      </c>
      <c r="V24772" t="s">
        <v>280</v>
      </c>
      <c r="W24772" t="s">
        <v>1219</v>
      </c>
      <c r="X24772" t="s">
        <v>1272</v>
      </c>
      <c r="Y24772">
        <v>2</v>
      </c>
      <c r="Z24772" t="s">
        <v>1218</v>
      </c>
      <c r="AA24772" t="s">
        <v>26</v>
      </c>
      <c r="AB24772" t="s">
        <v>1216</v>
      </c>
      <c r="AC24772" t="s">
        <v>1216</v>
      </c>
      <c r="AD24772" t="s">
        <v>1216</v>
      </c>
      <c r="AE24772" t="s">
        <v>1216</v>
      </c>
      <c r="AF24772" t="s">
        <v>1216</v>
      </c>
    </row>
    <row r="24773" spans="1:32" hidden="1" x14ac:dyDescent="0.25">
      <c r="A24773" t="str">
        <f t="shared" ref="A24773:A24836" si="387">CONCATENATE(K24773,".",AA24773)</f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25218</v>
      </c>
      <c r="F24773">
        <v>65580</v>
      </c>
      <c r="G24773" t="s">
        <v>25498</v>
      </c>
      <c r="H24773" t="s">
        <v>16</v>
      </c>
      <c r="I24773" t="s">
        <v>4246</v>
      </c>
      <c r="J24773" t="s">
        <v>25511</v>
      </c>
      <c r="K24773" t="s">
        <v>13</v>
      </c>
      <c r="L24773" t="s">
        <v>20</v>
      </c>
      <c r="M24773" t="s">
        <v>1216</v>
      </c>
      <c r="N24773" t="s">
        <v>1217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1219</v>
      </c>
      <c r="U24773" t="s">
        <v>280</v>
      </c>
      <c r="V24773" t="s">
        <v>280</v>
      </c>
      <c r="W24773" t="s">
        <v>1219</v>
      </c>
      <c r="X24773" t="s">
        <v>1272</v>
      </c>
      <c r="Y24773">
        <v>2</v>
      </c>
      <c r="Z24773" t="s">
        <v>1218</v>
      </c>
      <c r="AA24773" t="s">
        <v>26</v>
      </c>
      <c r="AB24773" t="s">
        <v>1216</v>
      </c>
      <c r="AC24773" t="s">
        <v>1216</v>
      </c>
      <c r="AD24773" t="s">
        <v>1216</v>
      </c>
      <c r="AE24773" t="s">
        <v>1216</v>
      </c>
      <c r="AF24773" t="s">
        <v>1216</v>
      </c>
    </row>
    <row r="24774" spans="1:32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25218</v>
      </c>
      <c r="F24774">
        <v>65581</v>
      </c>
      <c r="G24774" t="s">
        <v>25512</v>
      </c>
      <c r="H24774" t="s">
        <v>16</v>
      </c>
      <c r="I24774" t="s">
        <v>9023</v>
      </c>
      <c r="J24774" t="s">
        <v>25513</v>
      </c>
      <c r="K24774" t="s">
        <v>13</v>
      </c>
      <c r="L24774" t="s">
        <v>20</v>
      </c>
      <c r="M24774" t="s">
        <v>1216</v>
      </c>
      <c r="N24774" t="s">
        <v>1217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1219</v>
      </c>
      <c r="U24774" t="s">
        <v>280</v>
      </c>
      <c r="V24774" t="s">
        <v>280</v>
      </c>
      <c r="W24774" t="s">
        <v>1219</v>
      </c>
      <c r="X24774" t="s">
        <v>1272</v>
      </c>
      <c r="Y24774">
        <v>2</v>
      </c>
      <c r="Z24774" t="s">
        <v>1218</v>
      </c>
      <c r="AA24774" t="s">
        <v>26</v>
      </c>
      <c r="AB24774" t="s">
        <v>1216</v>
      </c>
      <c r="AC24774" t="s">
        <v>1216</v>
      </c>
      <c r="AD24774" t="s">
        <v>1216</v>
      </c>
      <c r="AE24774" t="s">
        <v>1216</v>
      </c>
      <c r="AF24774" t="s">
        <v>1216</v>
      </c>
    </row>
    <row r="24775" spans="1:32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25218</v>
      </c>
      <c r="F24775">
        <v>65581</v>
      </c>
      <c r="G24775" t="s">
        <v>25512</v>
      </c>
      <c r="H24775" t="s">
        <v>16</v>
      </c>
      <c r="I24775" t="s">
        <v>9023</v>
      </c>
      <c r="J24775" t="s">
        <v>25514</v>
      </c>
      <c r="K24775" t="s">
        <v>13</v>
      </c>
      <c r="L24775" t="s">
        <v>20</v>
      </c>
      <c r="M24775" t="s">
        <v>1216</v>
      </c>
      <c r="N24775" t="s">
        <v>1217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1219</v>
      </c>
      <c r="U24775" t="s">
        <v>280</v>
      </c>
      <c r="V24775" t="s">
        <v>280</v>
      </c>
      <c r="W24775" t="s">
        <v>1219</v>
      </c>
      <c r="X24775" t="s">
        <v>1272</v>
      </c>
      <c r="Y24775">
        <v>2</v>
      </c>
      <c r="Z24775" t="s">
        <v>1218</v>
      </c>
      <c r="AA24775" t="s">
        <v>26</v>
      </c>
      <c r="AB24775" t="s">
        <v>1216</v>
      </c>
      <c r="AC24775" t="s">
        <v>1216</v>
      </c>
      <c r="AD24775" t="s">
        <v>1216</v>
      </c>
      <c r="AE24775" t="s">
        <v>1216</v>
      </c>
      <c r="AF24775" t="s">
        <v>1216</v>
      </c>
    </row>
    <row r="24776" spans="1:32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25218</v>
      </c>
      <c r="F24776">
        <v>65581</v>
      </c>
      <c r="G24776" t="s">
        <v>25512</v>
      </c>
      <c r="H24776" t="s">
        <v>16</v>
      </c>
      <c r="I24776" t="s">
        <v>9023</v>
      </c>
      <c r="J24776" t="s">
        <v>25515</v>
      </c>
      <c r="K24776" t="s">
        <v>13</v>
      </c>
      <c r="L24776" t="s">
        <v>20</v>
      </c>
      <c r="M24776" t="s">
        <v>1216</v>
      </c>
      <c r="N24776" t="s">
        <v>1217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1219</v>
      </c>
      <c r="U24776" t="s">
        <v>280</v>
      </c>
      <c r="V24776" t="s">
        <v>280</v>
      </c>
      <c r="W24776" t="s">
        <v>1219</v>
      </c>
      <c r="X24776" t="s">
        <v>1272</v>
      </c>
      <c r="Y24776">
        <v>2</v>
      </c>
      <c r="Z24776" t="s">
        <v>1218</v>
      </c>
      <c r="AA24776" t="s">
        <v>26</v>
      </c>
      <c r="AB24776" t="s">
        <v>1216</v>
      </c>
      <c r="AC24776" t="s">
        <v>1216</v>
      </c>
      <c r="AD24776" t="s">
        <v>1216</v>
      </c>
      <c r="AE24776" t="s">
        <v>1216</v>
      </c>
      <c r="AF24776" t="s">
        <v>1216</v>
      </c>
    </row>
    <row r="24777" spans="1:32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25218</v>
      </c>
      <c r="F24777">
        <v>65581</v>
      </c>
      <c r="G24777" t="s">
        <v>25512</v>
      </c>
      <c r="H24777" t="s">
        <v>16</v>
      </c>
      <c r="I24777" t="s">
        <v>9023</v>
      </c>
      <c r="J24777" t="s">
        <v>25516</v>
      </c>
      <c r="K24777" t="s">
        <v>13</v>
      </c>
      <c r="L24777" t="s">
        <v>20</v>
      </c>
      <c r="M24777" t="s">
        <v>1216</v>
      </c>
      <c r="N24777" t="s">
        <v>1217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1219</v>
      </c>
      <c r="U24777" t="s">
        <v>280</v>
      </c>
      <c r="V24777" t="s">
        <v>280</v>
      </c>
      <c r="W24777" t="s">
        <v>1219</v>
      </c>
      <c r="X24777" t="s">
        <v>1272</v>
      </c>
      <c r="Y24777">
        <v>2</v>
      </c>
      <c r="Z24777" t="s">
        <v>1218</v>
      </c>
      <c r="AA24777" t="s">
        <v>26</v>
      </c>
      <c r="AB24777" t="s">
        <v>1216</v>
      </c>
      <c r="AC24777" t="s">
        <v>1216</v>
      </c>
      <c r="AD24777" t="s">
        <v>1216</v>
      </c>
      <c r="AE24777" t="s">
        <v>1216</v>
      </c>
      <c r="AF24777" t="s">
        <v>1216</v>
      </c>
    </row>
    <row r="24778" spans="1:32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25218</v>
      </c>
      <c r="F24778">
        <v>65581</v>
      </c>
      <c r="G24778" t="s">
        <v>25512</v>
      </c>
      <c r="H24778" t="s">
        <v>16</v>
      </c>
      <c r="I24778" t="s">
        <v>9023</v>
      </c>
      <c r="J24778" t="s">
        <v>25517</v>
      </c>
      <c r="K24778" t="s">
        <v>13</v>
      </c>
      <c r="L24778" t="s">
        <v>20</v>
      </c>
      <c r="M24778" t="s">
        <v>1216</v>
      </c>
      <c r="N24778" t="s">
        <v>1217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1219</v>
      </c>
      <c r="U24778" t="s">
        <v>280</v>
      </c>
      <c r="V24778" t="s">
        <v>280</v>
      </c>
      <c r="W24778" t="s">
        <v>1219</v>
      </c>
      <c r="X24778" t="s">
        <v>1272</v>
      </c>
      <c r="Y24778">
        <v>2</v>
      </c>
      <c r="Z24778" t="s">
        <v>1218</v>
      </c>
      <c r="AA24778" t="s">
        <v>26</v>
      </c>
      <c r="AB24778" t="s">
        <v>1216</v>
      </c>
      <c r="AC24778" t="s">
        <v>1216</v>
      </c>
      <c r="AD24778" t="s">
        <v>1216</v>
      </c>
      <c r="AE24778" t="s">
        <v>1216</v>
      </c>
      <c r="AF24778" t="s">
        <v>1216</v>
      </c>
    </row>
    <row r="24779" spans="1:32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25218</v>
      </c>
      <c r="F24779">
        <v>65581</v>
      </c>
      <c r="G24779" t="s">
        <v>25512</v>
      </c>
      <c r="H24779" t="s">
        <v>16</v>
      </c>
      <c r="I24779" t="s">
        <v>9023</v>
      </c>
      <c r="J24779" t="s">
        <v>25518</v>
      </c>
      <c r="K24779" t="s">
        <v>13</v>
      </c>
      <c r="L24779" t="s">
        <v>20</v>
      </c>
      <c r="M24779" t="s">
        <v>1216</v>
      </c>
      <c r="N24779" t="s">
        <v>1217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1219</v>
      </c>
      <c r="U24779" t="s">
        <v>280</v>
      </c>
      <c r="V24779" t="s">
        <v>280</v>
      </c>
      <c r="W24779" t="s">
        <v>1219</v>
      </c>
      <c r="X24779" t="s">
        <v>1272</v>
      </c>
      <c r="Y24779">
        <v>2</v>
      </c>
      <c r="Z24779" t="s">
        <v>1218</v>
      </c>
      <c r="AA24779" t="s">
        <v>26</v>
      </c>
      <c r="AB24779" t="s">
        <v>1216</v>
      </c>
      <c r="AC24779" t="s">
        <v>1216</v>
      </c>
      <c r="AD24779" t="s">
        <v>1216</v>
      </c>
      <c r="AE24779" t="s">
        <v>1216</v>
      </c>
      <c r="AF24779" t="s">
        <v>1216</v>
      </c>
    </row>
    <row r="24780" spans="1:32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25218</v>
      </c>
      <c r="F24780">
        <v>65581</v>
      </c>
      <c r="G24780" t="s">
        <v>25512</v>
      </c>
      <c r="H24780" t="s">
        <v>16</v>
      </c>
      <c r="I24780" t="s">
        <v>9023</v>
      </c>
      <c r="J24780" t="s">
        <v>25519</v>
      </c>
      <c r="K24780" t="s">
        <v>13</v>
      </c>
      <c r="L24780" t="s">
        <v>20</v>
      </c>
      <c r="M24780" t="s">
        <v>1216</v>
      </c>
      <c r="N24780" t="s">
        <v>1217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1219</v>
      </c>
      <c r="U24780" t="s">
        <v>280</v>
      </c>
      <c r="V24780" t="s">
        <v>280</v>
      </c>
      <c r="W24780" t="s">
        <v>1219</v>
      </c>
      <c r="X24780" t="s">
        <v>1272</v>
      </c>
      <c r="Y24780">
        <v>2</v>
      </c>
      <c r="Z24780" t="s">
        <v>1218</v>
      </c>
      <c r="AA24780" t="s">
        <v>26</v>
      </c>
      <c r="AB24780" t="s">
        <v>1216</v>
      </c>
      <c r="AC24780" t="s">
        <v>1216</v>
      </c>
      <c r="AD24780" t="s">
        <v>1216</v>
      </c>
      <c r="AE24780" t="s">
        <v>1216</v>
      </c>
      <c r="AF24780" t="s">
        <v>1216</v>
      </c>
    </row>
    <row r="24781" spans="1:32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25218</v>
      </c>
      <c r="F24781">
        <v>65581</v>
      </c>
      <c r="G24781" t="s">
        <v>25512</v>
      </c>
      <c r="H24781" t="s">
        <v>16</v>
      </c>
      <c r="I24781" t="s">
        <v>9023</v>
      </c>
      <c r="J24781" t="s">
        <v>25520</v>
      </c>
      <c r="K24781" t="s">
        <v>13</v>
      </c>
      <c r="L24781" t="s">
        <v>20</v>
      </c>
      <c r="M24781" t="s">
        <v>1216</v>
      </c>
      <c r="N24781" t="s">
        <v>1217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1219</v>
      </c>
      <c r="U24781" t="s">
        <v>280</v>
      </c>
      <c r="V24781" t="s">
        <v>280</v>
      </c>
      <c r="W24781" t="s">
        <v>1219</v>
      </c>
      <c r="X24781" t="s">
        <v>1272</v>
      </c>
      <c r="Y24781">
        <v>2</v>
      </c>
      <c r="Z24781" t="s">
        <v>1218</v>
      </c>
      <c r="AA24781" t="s">
        <v>26</v>
      </c>
      <c r="AB24781" t="s">
        <v>1216</v>
      </c>
      <c r="AC24781" t="s">
        <v>1216</v>
      </c>
      <c r="AD24781" t="s">
        <v>1216</v>
      </c>
      <c r="AE24781" t="s">
        <v>1216</v>
      </c>
      <c r="AF24781" t="s">
        <v>1216</v>
      </c>
    </row>
    <row r="24782" spans="1:32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25218</v>
      </c>
      <c r="F24782">
        <v>65581</v>
      </c>
      <c r="G24782" t="s">
        <v>25512</v>
      </c>
      <c r="H24782" t="s">
        <v>16</v>
      </c>
      <c r="I24782" t="s">
        <v>9023</v>
      </c>
      <c r="J24782" t="s">
        <v>25521</v>
      </c>
      <c r="K24782" t="s">
        <v>13</v>
      </c>
      <c r="L24782" t="s">
        <v>20</v>
      </c>
      <c r="M24782" t="s">
        <v>1216</v>
      </c>
      <c r="N24782" t="s">
        <v>1217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1219</v>
      </c>
      <c r="U24782" t="s">
        <v>280</v>
      </c>
      <c r="V24782" t="s">
        <v>280</v>
      </c>
      <c r="W24782" t="s">
        <v>1219</v>
      </c>
      <c r="X24782" t="s">
        <v>1272</v>
      </c>
      <c r="Y24782">
        <v>2</v>
      </c>
      <c r="Z24782" t="s">
        <v>1218</v>
      </c>
      <c r="AA24782" t="s">
        <v>26</v>
      </c>
      <c r="AB24782" t="s">
        <v>1216</v>
      </c>
      <c r="AC24782" t="s">
        <v>1216</v>
      </c>
      <c r="AD24782" t="s">
        <v>1216</v>
      </c>
      <c r="AE24782" t="s">
        <v>1216</v>
      </c>
      <c r="AF24782" t="s">
        <v>1216</v>
      </c>
    </row>
    <row r="24783" spans="1:32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25218</v>
      </c>
      <c r="F24783">
        <v>65581</v>
      </c>
      <c r="G24783" t="s">
        <v>25512</v>
      </c>
      <c r="H24783" t="s">
        <v>16</v>
      </c>
      <c r="I24783" t="s">
        <v>9023</v>
      </c>
      <c r="J24783" t="s">
        <v>25522</v>
      </c>
      <c r="K24783" t="s">
        <v>13</v>
      </c>
      <c r="L24783" t="s">
        <v>20</v>
      </c>
      <c r="M24783" t="s">
        <v>1216</v>
      </c>
      <c r="N24783" t="s">
        <v>1217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1219</v>
      </c>
      <c r="U24783" t="s">
        <v>280</v>
      </c>
      <c r="V24783" t="s">
        <v>280</v>
      </c>
      <c r="W24783" t="s">
        <v>1219</v>
      </c>
      <c r="X24783" t="s">
        <v>1272</v>
      </c>
      <c r="Y24783">
        <v>2</v>
      </c>
      <c r="Z24783" t="s">
        <v>1218</v>
      </c>
      <c r="AA24783" t="s">
        <v>26</v>
      </c>
      <c r="AB24783" t="s">
        <v>1216</v>
      </c>
      <c r="AC24783" t="s">
        <v>1216</v>
      </c>
      <c r="AD24783" t="s">
        <v>1216</v>
      </c>
      <c r="AE24783" t="s">
        <v>1216</v>
      </c>
      <c r="AF24783" t="s">
        <v>1216</v>
      </c>
    </row>
    <row r="24784" spans="1:32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25218</v>
      </c>
      <c r="F24784">
        <v>65581</v>
      </c>
      <c r="G24784" t="s">
        <v>25512</v>
      </c>
      <c r="H24784" t="s">
        <v>16</v>
      </c>
      <c r="I24784" t="s">
        <v>9023</v>
      </c>
      <c r="J24784" t="s">
        <v>25523</v>
      </c>
      <c r="K24784" t="s">
        <v>13</v>
      </c>
      <c r="L24784" t="s">
        <v>20</v>
      </c>
      <c r="M24784" t="s">
        <v>1216</v>
      </c>
      <c r="N24784" t="s">
        <v>1217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1219</v>
      </c>
      <c r="U24784" t="s">
        <v>280</v>
      </c>
      <c r="V24784" t="s">
        <v>280</v>
      </c>
      <c r="W24784" t="s">
        <v>1219</v>
      </c>
      <c r="X24784" t="s">
        <v>1272</v>
      </c>
      <c r="Y24784">
        <v>2</v>
      </c>
      <c r="Z24784" t="s">
        <v>1218</v>
      </c>
      <c r="AA24784" t="s">
        <v>26</v>
      </c>
      <c r="AB24784" t="s">
        <v>1216</v>
      </c>
      <c r="AC24784" t="s">
        <v>1216</v>
      </c>
      <c r="AD24784" t="s">
        <v>1216</v>
      </c>
      <c r="AE24784" t="s">
        <v>1216</v>
      </c>
      <c r="AF24784" t="s">
        <v>1216</v>
      </c>
    </row>
    <row r="24785" spans="1:32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25218</v>
      </c>
      <c r="F24785">
        <v>65581</v>
      </c>
      <c r="G24785" t="s">
        <v>25512</v>
      </c>
      <c r="H24785" t="s">
        <v>16</v>
      </c>
      <c r="I24785" t="s">
        <v>9023</v>
      </c>
      <c r="J24785" t="s">
        <v>25524</v>
      </c>
      <c r="K24785" t="s">
        <v>13</v>
      </c>
      <c r="L24785" t="s">
        <v>20</v>
      </c>
      <c r="M24785" t="s">
        <v>1216</v>
      </c>
      <c r="N24785" t="s">
        <v>1217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1219</v>
      </c>
      <c r="U24785" t="s">
        <v>280</v>
      </c>
      <c r="V24785" t="s">
        <v>280</v>
      </c>
      <c r="W24785" t="s">
        <v>1219</v>
      </c>
      <c r="X24785" t="s">
        <v>1272</v>
      </c>
      <c r="Y24785">
        <v>2</v>
      </c>
      <c r="Z24785" t="s">
        <v>1218</v>
      </c>
      <c r="AA24785" t="s">
        <v>26</v>
      </c>
      <c r="AB24785" t="s">
        <v>1216</v>
      </c>
      <c r="AC24785" t="s">
        <v>1216</v>
      </c>
      <c r="AD24785" t="s">
        <v>1216</v>
      </c>
      <c r="AE24785" t="s">
        <v>1216</v>
      </c>
      <c r="AF24785" t="s">
        <v>1216</v>
      </c>
    </row>
    <row r="24786" spans="1:32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25218</v>
      </c>
      <c r="F24786">
        <v>65581</v>
      </c>
      <c r="G24786" t="s">
        <v>25512</v>
      </c>
      <c r="H24786" t="s">
        <v>16</v>
      </c>
      <c r="I24786" t="s">
        <v>9023</v>
      </c>
      <c r="J24786" t="s">
        <v>25525</v>
      </c>
      <c r="K24786" t="s">
        <v>13</v>
      </c>
      <c r="L24786" t="s">
        <v>20</v>
      </c>
      <c r="M24786" t="s">
        <v>1216</v>
      </c>
      <c r="N24786" t="s">
        <v>1217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1219</v>
      </c>
      <c r="U24786" t="s">
        <v>280</v>
      </c>
      <c r="V24786" t="s">
        <v>280</v>
      </c>
      <c r="W24786" t="s">
        <v>1219</v>
      </c>
      <c r="X24786" t="s">
        <v>1272</v>
      </c>
      <c r="Y24786">
        <v>2</v>
      </c>
      <c r="Z24786" t="s">
        <v>1218</v>
      </c>
      <c r="AA24786" t="s">
        <v>26</v>
      </c>
      <c r="AB24786" t="s">
        <v>1216</v>
      </c>
      <c r="AC24786" t="s">
        <v>1216</v>
      </c>
      <c r="AD24786" t="s">
        <v>1216</v>
      </c>
      <c r="AE24786" t="s">
        <v>1216</v>
      </c>
      <c r="AF24786" t="s">
        <v>1216</v>
      </c>
    </row>
    <row r="24787" spans="1:32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25218</v>
      </c>
      <c r="F24787">
        <v>65581</v>
      </c>
      <c r="G24787" t="s">
        <v>25512</v>
      </c>
      <c r="H24787" t="s">
        <v>16</v>
      </c>
      <c r="I24787" t="s">
        <v>9023</v>
      </c>
      <c r="J24787" t="s">
        <v>25526</v>
      </c>
      <c r="K24787" t="s">
        <v>13</v>
      </c>
      <c r="L24787" t="s">
        <v>20</v>
      </c>
      <c r="M24787" t="s">
        <v>1216</v>
      </c>
      <c r="N24787" t="s">
        <v>1217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1219</v>
      </c>
      <c r="U24787" t="s">
        <v>280</v>
      </c>
      <c r="V24787" t="s">
        <v>280</v>
      </c>
      <c r="W24787" t="s">
        <v>1219</v>
      </c>
      <c r="X24787" t="s">
        <v>1272</v>
      </c>
      <c r="Y24787">
        <v>2</v>
      </c>
      <c r="Z24787" t="s">
        <v>1218</v>
      </c>
      <c r="AA24787" t="s">
        <v>26</v>
      </c>
      <c r="AB24787" t="s">
        <v>1216</v>
      </c>
      <c r="AC24787" t="s">
        <v>1216</v>
      </c>
      <c r="AD24787" t="s">
        <v>1216</v>
      </c>
      <c r="AE24787" t="s">
        <v>1216</v>
      </c>
      <c r="AF24787" t="s">
        <v>1216</v>
      </c>
    </row>
    <row r="24788" spans="1:32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25218</v>
      </c>
      <c r="F24788">
        <v>65581</v>
      </c>
      <c r="G24788" t="s">
        <v>25512</v>
      </c>
      <c r="H24788" t="s">
        <v>16</v>
      </c>
      <c r="I24788" t="s">
        <v>9023</v>
      </c>
      <c r="J24788" t="s">
        <v>25527</v>
      </c>
      <c r="K24788" t="s">
        <v>13</v>
      </c>
      <c r="L24788" t="s">
        <v>20</v>
      </c>
      <c r="M24788" t="s">
        <v>1216</v>
      </c>
      <c r="N24788" t="s">
        <v>1217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1219</v>
      </c>
      <c r="U24788" t="s">
        <v>280</v>
      </c>
      <c r="V24788" t="s">
        <v>280</v>
      </c>
      <c r="W24788" t="s">
        <v>1219</v>
      </c>
      <c r="X24788" t="s">
        <v>1272</v>
      </c>
      <c r="Y24788">
        <v>2</v>
      </c>
      <c r="Z24788" t="s">
        <v>1218</v>
      </c>
      <c r="AA24788" t="s">
        <v>26</v>
      </c>
      <c r="AB24788" t="s">
        <v>1216</v>
      </c>
      <c r="AC24788" t="s">
        <v>1216</v>
      </c>
      <c r="AD24788" t="s">
        <v>1216</v>
      </c>
      <c r="AE24788" t="s">
        <v>1216</v>
      </c>
      <c r="AF24788" t="s">
        <v>1216</v>
      </c>
    </row>
    <row r="24789" spans="1:32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25528</v>
      </c>
      <c r="F24789">
        <v>65583</v>
      </c>
      <c r="G24789" t="s">
        <v>25528</v>
      </c>
      <c r="H24789" t="s">
        <v>36</v>
      </c>
      <c r="I24789" t="s">
        <v>13618</v>
      </c>
      <c r="J24789" t="s">
        <v>25529</v>
      </c>
      <c r="K24789" t="s">
        <v>256</v>
      </c>
      <c r="L24789" t="s">
        <v>123</v>
      </c>
      <c r="M24789" t="s">
        <v>1216</v>
      </c>
      <c r="N24789" t="s">
        <v>1334</v>
      </c>
      <c r="O24789">
        <v>1.9</v>
      </c>
      <c r="P24789" t="s">
        <v>280</v>
      </c>
      <c r="Q24789">
        <v>1.9</v>
      </c>
      <c r="R24789">
        <v>1.9</v>
      </c>
      <c r="S24789" t="s">
        <v>280</v>
      </c>
      <c r="T24789" t="s">
        <v>1219</v>
      </c>
      <c r="U24789" t="s">
        <v>280</v>
      </c>
      <c r="V24789" t="s">
        <v>280</v>
      </c>
      <c r="W24789" t="s">
        <v>1219</v>
      </c>
      <c r="X24789" t="s">
        <v>1272</v>
      </c>
      <c r="Y24789">
        <v>2</v>
      </c>
      <c r="Z24789" t="s">
        <v>1218</v>
      </c>
      <c r="AA24789" t="s">
        <v>124</v>
      </c>
      <c r="AB24789" t="s">
        <v>1216</v>
      </c>
      <c r="AC24789" t="s">
        <v>1216</v>
      </c>
      <c r="AD24789" t="s">
        <v>1216</v>
      </c>
      <c r="AE24789" t="s">
        <v>1216</v>
      </c>
      <c r="AF24789" t="s">
        <v>1216</v>
      </c>
    </row>
    <row r="24790" spans="1:32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25530</v>
      </c>
      <c r="F24790">
        <v>65584</v>
      </c>
      <c r="G24790" t="s">
        <v>25530</v>
      </c>
      <c r="H24790" t="s">
        <v>36</v>
      </c>
      <c r="I24790" t="s">
        <v>13618</v>
      </c>
      <c r="J24790" t="s">
        <v>25531</v>
      </c>
      <c r="K24790" t="s">
        <v>256</v>
      </c>
      <c r="L24790" t="s">
        <v>123</v>
      </c>
      <c r="M24790" t="s">
        <v>1216</v>
      </c>
      <c r="N24790" t="s">
        <v>1334</v>
      </c>
      <c r="O24790">
        <v>1.9</v>
      </c>
      <c r="P24790" t="s">
        <v>280</v>
      </c>
      <c r="Q24790">
        <v>1.9</v>
      </c>
      <c r="R24790">
        <v>1.9</v>
      </c>
      <c r="S24790" t="s">
        <v>280</v>
      </c>
      <c r="T24790" t="s">
        <v>1219</v>
      </c>
      <c r="U24790" t="s">
        <v>280</v>
      </c>
      <c r="V24790" t="s">
        <v>280</v>
      </c>
      <c r="W24790" t="s">
        <v>1219</v>
      </c>
      <c r="X24790" t="s">
        <v>1272</v>
      </c>
      <c r="Y24790">
        <v>2</v>
      </c>
      <c r="Z24790" t="s">
        <v>1218</v>
      </c>
      <c r="AA24790" t="s">
        <v>124</v>
      </c>
      <c r="AB24790" t="s">
        <v>1216</v>
      </c>
      <c r="AC24790" t="s">
        <v>1216</v>
      </c>
      <c r="AD24790" t="s">
        <v>1216</v>
      </c>
      <c r="AE24790" t="s">
        <v>1216</v>
      </c>
      <c r="AF24790" t="s">
        <v>1216</v>
      </c>
    </row>
    <row r="24791" spans="1:32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25532</v>
      </c>
      <c r="F24791">
        <v>65585</v>
      </c>
      <c r="G24791" t="s">
        <v>25533</v>
      </c>
      <c r="H24791" t="s">
        <v>30</v>
      </c>
      <c r="I24791" t="s">
        <v>1512</v>
      </c>
      <c r="J24791" t="s">
        <v>8376</v>
      </c>
      <c r="K24791" t="s">
        <v>256</v>
      </c>
      <c r="L24791" t="s">
        <v>123</v>
      </c>
      <c r="M24791" t="s">
        <v>1216</v>
      </c>
      <c r="N24791" t="s">
        <v>1217</v>
      </c>
      <c r="O24791">
        <v>1</v>
      </c>
      <c r="P24791" t="s">
        <v>280</v>
      </c>
      <c r="Q24791">
        <v>1</v>
      </c>
      <c r="R24791">
        <v>0.8</v>
      </c>
      <c r="S24791" t="s">
        <v>280</v>
      </c>
      <c r="T24791" t="s">
        <v>1219</v>
      </c>
      <c r="U24791" t="s">
        <v>280</v>
      </c>
      <c r="V24791" t="s">
        <v>280</v>
      </c>
      <c r="W24791" t="s">
        <v>1219</v>
      </c>
      <c r="X24791" t="s">
        <v>1272</v>
      </c>
      <c r="Y24791">
        <v>2</v>
      </c>
      <c r="Z24791" t="s">
        <v>1218</v>
      </c>
      <c r="AA24791" t="s">
        <v>124</v>
      </c>
      <c r="AB24791" t="s">
        <v>1216</v>
      </c>
      <c r="AC24791" t="s">
        <v>1216</v>
      </c>
      <c r="AD24791" t="s">
        <v>1216</v>
      </c>
      <c r="AE24791" t="s">
        <v>1216</v>
      </c>
      <c r="AF24791" t="s">
        <v>1216</v>
      </c>
    </row>
    <row r="24792" spans="1:32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25534</v>
      </c>
      <c r="F24792">
        <v>65586</v>
      </c>
      <c r="G24792" t="s">
        <v>25535</v>
      </c>
      <c r="H24792" t="s">
        <v>30</v>
      </c>
      <c r="I24792" t="s">
        <v>4769</v>
      </c>
      <c r="J24792" t="s">
        <v>25536</v>
      </c>
      <c r="K24792" t="s">
        <v>256</v>
      </c>
      <c r="L24792" t="s">
        <v>123</v>
      </c>
      <c r="M24792" t="s">
        <v>1216</v>
      </c>
      <c r="N24792" t="s">
        <v>1217</v>
      </c>
      <c r="O24792">
        <v>2</v>
      </c>
      <c r="P24792" t="s">
        <v>280</v>
      </c>
      <c r="Q24792">
        <v>2</v>
      </c>
      <c r="R24792">
        <v>1.8</v>
      </c>
      <c r="S24792" t="s">
        <v>280</v>
      </c>
      <c r="T24792" t="s">
        <v>1219</v>
      </c>
      <c r="U24792" t="s">
        <v>280</v>
      </c>
      <c r="V24792" t="s">
        <v>280</v>
      </c>
      <c r="W24792" t="s">
        <v>1219</v>
      </c>
      <c r="X24792" t="s">
        <v>1272</v>
      </c>
      <c r="Y24792">
        <v>2</v>
      </c>
      <c r="Z24792" t="s">
        <v>1218</v>
      </c>
      <c r="AA24792" t="s">
        <v>124</v>
      </c>
      <c r="AB24792" t="s">
        <v>1216</v>
      </c>
      <c r="AC24792" t="s">
        <v>1216</v>
      </c>
      <c r="AD24792" t="s">
        <v>1216</v>
      </c>
      <c r="AE24792" t="s">
        <v>1216</v>
      </c>
      <c r="AF24792" t="s">
        <v>1216</v>
      </c>
    </row>
    <row r="24793" spans="1:32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25537</v>
      </c>
      <c r="F24793">
        <v>65587</v>
      </c>
      <c r="G24793" t="s">
        <v>25538</v>
      </c>
      <c r="H24793" t="s">
        <v>45</v>
      </c>
      <c r="I24793" t="s">
        <v>3687</v>
      </c>
      <c r="J24793" t="s">
        <v>25539</v>
      </c>
      <c r="K24793" t="s">
        <v>256</v>
      </c>
      <c r="L24793" t="s">
        <v>123</v>
      </c>
      <c r="M24793" t="s">
        <v>1216</v>
      </c>
      <c r="N24793" t="s">
        <v>1217</v>
      </c>
      <c r="O24793">
        <v>5</v>
      </c>
      <c r="P24793" t="s">
        <v>280</v>
      </c>
      <c r="Q24793">
        <v>5</v>
      </c>
      <c r="R24793">
        <v>4.8</v>
      </c>
      <c r="S24793" t="s">
        <v>280</v>
      </c>
      <c r="T24793" t="s">
        <v>1219</v>
      </c>
      <c r="U24793" t="s">
        <v>280</v>
      </c>
      <c r="V24793" t="s">
        <v>280</v>
      </c>
      <c r="W24793" t="s">
        <v>1219</v>
      </c>
      <c r="X24793" t="s">
        <v>1272</v>
      </c>
      <c r="Y24793">
        <v>2</v>
      </c>
      <c r="Z24793" t="s">
        <v>1218</v>
      </c>
      <c r="AA24793" t="s">
        <v>124</v>
      </c>
      <c r="AB24793" t="s">
        <v>1216</v>
      </c>
      <c r="AC24793" t="s">
        <v>1216</v>
      </c>
      <c r="AD24793" t="s">
        <v>1216</v>
      </c>
      <c r="AE24793" t="s">
        <v>1216</v>
      </c>
      <c r="AF24793" t="s">
        <v>1216</v>
      </c>
    </row>
    <row r="24794" spans="1:32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23877</v>
      </c>
      <c r="F24794">
        <v>65595</v>
      </c>
      <c r="G24794" t="s">
        <v>25540</v>
      </c>
      <c r="H24794" t="s">
        <v>88</v>
      </c>
      <c r="I24794" t="s">
        <v>2969</v>
      </c>
      <c r="J24794" t="s">
        <v>25541</v>
      </c>
      <c r="K24794" t="s">
        <v>256</v>
      </c>
      <c r="L24794" t="s">
        <v>123</v>
      </c>
      <c r="M24794" t="s">
        <v>1216</v>
      </c>
      <c r="N24794" t="s">
        <v>1217</v>
      </c>
      <c r="O24794">
        <v>1</v>
      </c>
      <c r="P24794" t="s">
        <v>280</v>
      </c>
      <c r="Q24794">
        <v>1</v>
      </c>
      <c r="R24794">
        <v>1</v>
      </c>
      <c r="S24794">
        <v>0.2</v>
      </c>
      <c r="T24794" t="s">
        <v>1219</v>
      </c>
      <c r="U24794" t="s">
        <v>280</v>
      </c>
      <c r="V24794" t="s">
        <v>280</v>
      </c>
      <c r="W24794" t="s">
        <v>1219</v>
      </c>
      <c r="X24794" t="s">
        <v>1272</v>
      </c>
      <c r="Y24794">
        <v>2</v>
      </c>
      <c r="Z24794" t="s">
        <v>1218</v>
      </c>
      <c r="AA24794" t="s">
        <v>124</v>
      </c>
      <c r="AB24794" t="s">
        <v>1216</v>
      </c>
      <c r="AC24794" t="s">
        <v>1216</v>
      </c>
      <c r="AD24794" t="s">
        <v>1216</v>
      </c>
      <c r="AE24794" t="s">
        <v>1216</v>
      </c>
      <c r="AF24794" t="s">
        <v>1216</v>
      </c>
    </row>
    <row r="24795" spans="1:32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20463</v>
      </c>
      <c r="F24795">
        <v>65597</v>
      </c>
      <c r="G24795" t="s">
        <v>25542</v>
      </c>
      <c r="H24795" t="s">
        <v>45</v>
      </c>
      <c r="I24795" t="s">
        <v>1653</v>
      </c>
      <c r="J24795" t="s">
        <v>25543</v>
      </c>
      <c r="K24795" t="s">
        <v>256</v>
      </c>
      <c r="L24795" t="s">
        <v>123</v>
      </c>
      <c r="M24795" t="s">
        <v>1216</v>
      </c>
      <c r="N24795" t="s">
        <v>1334</v>
      </c>
      <c r="O24795">
        <v>2</v>
      </c>
      <c r="P24795" t="s">
        <v>280</v>
      </c>
      <c r="Q24795">
        <v>2</v>
      </c>
      <c r="R24795">
        <v>2</v>
      </c>
      <c r="S24795" t="s">
        <v>280</v>
      </c>
      <c r="T24795" t="s">
        <v>1219</v>
      </c>
      <c r="U24795" t="s">
        <v>280</v>
      </c>
      <c r="V24795" t="s">
        <v>280</v>
      </c>
      <c r="W24795" t="s">
        <v>1219</v>
      </c>
      <c r="X24795" t="s">
        <v>1272</v>
      </c>
      <c r="Y24795">
        <v>2</v>
      </c>
      <c r="Z24795" t="s">
        <v>1218</v>
      </c>
      <c r="AA24795" t="s">
        <v>124</v>
      </c>
      <c r="AB24795" t="s">
        <v>1216</v>
      </c>
      <c r="AC24795" t="s">
        <v>1216</v>
      </c>
      <c r="AD24795" t="s">
        <v>1216</v>
      </c>
      <c r="AE24795" t="s">
        <v>1216</v>
      </c>
      <c r="AF24795" t="s">
        <v>1216</v>
      </c>
    </row>
    <row r="24796" spans="1:32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16486</v>
      </c>
      <c r="F24796">
        <v>65609</v>
      </c>
      <c r="G24796" t="s">
        <v>25544</v>
      </c>
      <c r="H24796" t="s">
        <v>72</v>
      </c>
      <c r="I24796" t="s">
        <v>4756</v>
      </c>
      <c r="J24796" t="s">
        <v>25545</v>
      </c>
      <c r="K24796" t="s">
        <v>256</v>
      </c>
      <c r="L24796" t="s">
        <v>123</v>
      </c>
      <c r="M24796" t="s">
        <v>1216</v>
      </c>
      <c r="N24796" t="s">
        <v>1217</v>
      </c>
      <c r="O24796">
        <v>1.8</v>
      </c>
      <c r="P24796" t="s">
        <v>280</v>
      </c>
      <c r="Q24796">
        <v>1.8</v>
      </c>
      <c r="R24796">
        <v>1.8</v>
      </c>
      <c r="S24796" t="s">
        <v>280</v>
      </c>
      <c r="T24796" t="s">
        <v>1219</v>
      </c>
      <c r="U24796" t="s">
        <v>280</v>
      </c>
      <c r="V24796" t="s">
        <v>280</v>
      </c>
      <c r="W24796" t="s">
        <v>1219</v>
      </c>
      <c r="X24796" t="s">
        <v>1272</v>
      </c>
      <c r="Y24796">
        <v>2</v>
      </c>
      <c r="Z24796" t="s">
        <v>1218</v>
      </c>
      <c r="AA24796" t="s">
        <v>124</v>
      </c>
      <c r="AB24796" t="s">
        <v>1216</v>
      </c>
      <c r="AC24796" t="s">
        <v>1216</v>
      </c>
      <c r="AD24796" t="s">
        <v>1216</v>
      </c>
      <c r="AE24796" t="s">
        <v>1216</v>
      </c>
      <c r="AF24796" t="s">
        <v>1216</v>
      </c>
    </row>
    <row r="24797" spans="1:32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25546</v>
      </c>
      <c r="F24797">
        <v>65610</v>
      </c>
      <c r="G24797" t="s">
        <v>25547</v>
      </c>
      <c r="H24797" t="s">
        <v>83</v>
      </c>
      <c r="I24797" t="s">
        <v>2364</v>
      </c>
      <c r="J24797" t="s">
        <v>25548</v>
      </c>
      <c r="K24797" t="s">
        <v>256</v>
      </c>
      <c r="L24797" t="s">
        <v>123</v>
      </c>
      <c r="M24797" t="s">
        <v>1216</v>
      </c>
      <c r="N24797" t="s">
        <v>1217</v>
      </c>
      <c r="O24797">
        <v>2</v>
      </c>
      <c r="P24797" t="s">
        <v>280</v>
      </c>
      <c r="Q24797">
        <v>2</v>
      </c>
      <c r="R24797">
        <v>2</v>
      </c>
      <c r="S24797" t="s">
        <v>280</v>
      </c>
      <c r="T24797" t="s">
        <v>1219</v>
      </c>
      <c r="U24797" t="s">
        <v>280</v>
      </c>
      <c r="V24797" t="s">
        <v>280</v>
      </c>
      <c r="W24797" t="s">
        <v>1219</v>
      </c>
      <c r="X24797" t="s">
        <v>1272</v>
      </c>
      <c r="Y24797">
        <v>2</v>
      </c>
      <c r="Z24797" t="s">
        <v>1218</v>
      </c>
      <c r="AA24797" t="s">
        <v>124</v>
      </c>
      <c r="AB24797" t="s">
        <v>1216</v>
      </c>
      <c r="AC24797" t="s">
        <v>1216</v>
      </c>
      <c r="AD24797" t="s">
        <v>1216</v>
      </c>
      <c r="AE24797" t="s">
        <v>1216</v>
      </c>
      <c r="AF24797" t="s">
        <v>1216</v>
      </c>
    </row>
    <row r="24798" spans="1:32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25549</v>
      </c>
      <c r="F24798">
        <v>65611</v>
      </c>
      <c r="G24798" t="s">
        <v>25550</v>
      </c>
      <c r="H24798" t="s">
        <v>83</v>
      </c>
      <c r="I24798" t="s">
        <v>2364</v>
      </c>
      <c r="J24798" t="s">
        <v>25551</v>
      </c>
      <c r="K24798" t="s">
        <v>256</v>
      </c>
      <c r="L24798" t="s">
        <v>123</v>
      </c>
      <c r="M24798" t="s">
        <v>1216</v>
      </c>
      <c r="N24798" t="s">
        <v>1217</v>
      </c>
      <c r="O24798">
        <v>2</v>
      </c>
      <c r="P24798" t="s">
        <v>280</v>
      </c>
      <c r="Q24798">
        <v>2</v>
      </c>
      <c r="R24798">
        <v>2</v>
      </c>
      <c r="S24798" t="s">
        <v>280</v>
      </c>
      <c r="T24798" t="s">
        <v>1219</v>
      </c>
      <c r="U24798" t="s">
        <v>280</v>
      </c>
      <c r="V24798" t="s">
        <v>280</v>
      </c>
      <c r="W24798" t="s">
        <v>1219</v>
      </c>
      <c r="X24798" t="s">
        <v>1272</v>
      </c>
      <c r="Y24798">
        <v>2</v>
      </c>
      <c r="Z24798" t="s">
        <v>1218</v>
      </c>
      <c r="AA24798" t="s">
        <v>124</v>
      </c>
      <c r="AB24798" t="s">
        <v>1216</v>
      </c>
      <c r="AC24798" t="s">
        <v>1216</v>
      </c>
      <c r="AD24798" t="s">
        <v>1216</v>
      </c>
      <c r="AE24798" t="s">
        <v>1216</v>
      </c>
      <c r="AF24798" t="s">
        <v>1216</v>
      </c>
    </row>
    <row r="24799" spans="1:32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25552</v>
      </c>
      <c r="F24799">
        <v>65612</v>
      </c>
      <c r="G24799" t="s">
        <v>25553</v>
      </c>
      <c r="H24799" t="s">
        <v>83</v>
      </c>
      <c r="I24799" t="s">
        <v>3307</v>
      </c>
      <c r="J24799" t="s">
        <v>25554</v>
      </c>
      <c r="K24799" t="s">
        <v>256</v>
      </c>
      <c r="L24799" t="s">
        <v>123</v>
      </c>
      <c r="M24799" t="s">
        <v>1216</v>
      </c>
      <c r="N24799" t="s">
        <v>1217</v>
      </c>
      <c r="O24799">
        <v>1.9</v>
      </c>
      <c r="P24799" t="s">
        <v>280</v>
      </c>
      <c r="Q24799">
        <v>1.9</v>
      </c>
      <c r="R24799">
        <v>1.9</v>
      </c>
      <c r="S24799" t="s">
        <v>280</v>
      </c>
      <c r="T24799" t="s">
        <v>1219</v>
      </c>
      <c r="U24799" t="s">
        <v>280</v>
      </c>
      <c r="V24799" t="s">
        <v>280</v>
      </c>
      <c r="W24799" t="s">
        <v>1219</v>
      </c>
      <c r="X24799" t="s">
        <v>1272</v>
      </c>
      <c r="Y24799">
        <v>2</v>
      </c>
      <c r="Z24799" t="s">
        <v>1218</v>
      </c>
      <c r="AA24799" t="s">
        <v>124</v>
      </c>
      <c r="AB24799" t="s">
        <v>1216</v>
      </c>
      <c r="AC24799" t="s">
        <v>1216</v>
      </c>
      <c r="AD24799" t="s">
        <v>1216</v>
      </c>
      <c r="AE24799" t="s">
        <v>1216</v>
      </c>
      <c r="AF24799" t="s">
        <v>1216</v>
      </c>
    </row>
    <row r="24800" spans="1:32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25555</v>
      </c>
      <c r="F24800">
        <v>65613</v>
      </c>
      <c r="G24800" t="s">
        <v>25556</v>
      </c>
      <c r="H24800" t="s">
        <v>45</v>
      </c>
      <c r="I24800" t="s">
        <v>6242</v>
      </c>
      <c r="J24800" t="s">
        <v>25557</v>
      </c>
      <c r="K24800" t="s">
        <v>256</v>
      </c>
      <c r="L24800" t="s">
        <v>123</v>
      </c>
      <c r="M24800" t="s">
        <v>1216</v>
      </c>
      <c r="N24800" t="s">
        <v>1217</v>
      </c>
      <c r="O24800">
        <v>1.6</v>
      </c>
      <c r="P24800" t="s">
        <v>280</v>
      </c>
      <c r="Q24800">
        <v>1.6</v>
      </c>
      <c r="R24800">
        <v>1.6</v>
      </c>
      <c r="S24800" t="s">
        <v>280</v>
      </c>
      <c r="T24800" t="s">
        <v>1219</v>
      </c>
      <c r="U24800" t="s">
        <v>280</v>
      </c>
      <c r="V24800" t="s">
        <v>280</v>
      </c>
      <c r="W24800" t="s">
        <v>1219</v>
      </c>
      <c r="X24800" t="s">
        <v>1272</v>
      </c>
      <c r="Y24800">
        <v>2</v>
      </c>
      <c r="Z24800" t="s">
        <v>1218</v>
      </c>
      <c r="AA24800" t="s">
        <v>124</v>
      </c>
      <c r="AB24800" t="s">
        <v>1216</v>
      </c>
      <c r="AC24800" t="s">
        <v>1216</v>
      </c>
      <c r="AD24800" t="s">
        <v>1216</v>
      </c>
      <c r="AE24800" t="s">
        <v>1216</v>
      </c>
      <c r="AF24800" t="s">
        <v>1216</v>
      </c>
    </row>
    <row r="24801" spans="1:32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25558</v>
      </c>
      <c r="F24801">
        <v>65614</v>
      </c>
      <c r="G24801" t="s">
        <v>25559</v>
      </c>
      <c r="H24801" t="s">
        <v>35</v>
      </c>
      <c r="I24801" t="s">
        <v>1653</v>
      </c>
      <c r="J24801" t="s">
        <v>25560</v>
      </c>
      <c r="K24801" t="s">
        <v>279</v>
      </c>
      <c r="L24801" t="s">
        <v>89</v>
      </c>
      <c r="M24801" t="s">
        <v>1216</v>
      </c>
      <c r="N24801" t="s">
        <v>1217</v>
      </c>
      <c r="O24801">
        <v>2.1</v>
      </c>
      <c r="P24801" t="s">
        <v>280</v>
      </c>
      <c r="Q24801">
        <v>2.1</v>
      </c>
      <c r="R24801">
        <v>2.1</v>
      </c>
      <c r="S24801" t="s">
        <v>280</v>
      </c>
      <c r="T24801" t="s">
        <v>1219</v>
      </c>
      <c r="U24801" t="s">
        <v>280</v>
      </c>
      <c r="V24801" t="s">
        <v>280</v>
      </c>
      <c r="W24801" t="s">
        <v>1219</v>
      </c>
      <c r="X24801" t="s">
        <v>1272</v>
      </c>
      <c r="Y24801">
        <v>2</v>
      </c>
      <c r="Z24801" t="s">
        <v>1218</v>
      </c>
      <c r="AA24801" t="s">
        <v>90</v>
      </c>
      <c r="AB24801" t="s">
        <v>1216</v>
      </c>
      <c r="AC24801" t="s">
        <v>1216</v>
      </c>
      <c r="AD24801" t="s">
        <v>1216</v>
      </c>
      <c r="AE24801" t="s">
        <v>1216</v>
      </c>
      <c r="AF24801" t="s">
        <v>1216</v>
      </c>
    </row>
    <row r="24802" spans="1:32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25558</v>
      </c>
      <c r="F24802">
        <v>65614</v>
      </c>
      <c r="G24802" t="s">
        <v>25559</v>
      </c>
      <c r="H24802" t="s">
        <v>35</v>
      </c>
      <c r="I24802" t="s">
        <v>1653</v>
      </c>
      <c r="J24802" t="s">
        <v>25561</v>
      </c>
      <c r="K24802" t="s">
        <v>256</v>
      </c>
      <c r="L24802" t="s">
        <v>123</v>
      </c>
      <c r="M24802" t="s">
        <v>1216</v>
      </c>
      <c r="N24802" t="s">
        <v>1217</v>
      </c>
      <c r="O24802">
        <v>3.1</v>
      </c>
      <c r="P24802" t="s">
        <v>280</v>
      </c>
      <c r="Q24802">
        <v>3</v>
      </c>
      <c r="R24802">
        <v>2.7</v>
      </c>
      <c r="S24802" t="s">
        <v>280</v>
      </c>
      <c r="T24802" t="s">
        <v>1219</v>
      </c>
      <c r="U24802" t="s">
        <v>280</v>
      </c>
      <c r="V24802" t="s">
        <v>280</v>
      </c>
      <c r="W24802" t="s">
        <v>1219</v>
      </c>
      <c r="X24802" t="s">
        <v>1272</v>
      </c>
      <c r="Y24802">
        <v>2</v>
      </c>
      <c r="Z24802" t="s">
        <v>1218</v>
      </c>
      <c r="AA24802" t="s">
        <v>124</v>
      </c>
      <c r="AB24802" t="s">
        <v>1216</v>
      </c>
      <c r="AC24802" t="s">
        <v>1216</v>
      </c>
      <c r="AD24802" t="s">
        <v>1216</v>
      </c>
      <c r="AE24802" t="s">
        <v>1216</v>
      </c>
      <c r="AF24802" t="s">
        <v>1216</v>
      </c>
    </row>
    <row r="24803" spans="1:32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24163</v>
      </c>
      <c r="F24803">
        <v>65617</v>
      </c>
      <c r="G24803" t="s">
        <v>25562</v>
      </c>
      <c r="H24803" t="s">
        <v>35</v>
      </c>
      <c r="I24803" t="s">
        <v>1652</v>
      </c>
      <c r="J24803" t="s">
        <v>25563</v>
      </c>
      <c r="K24803" t="s">
        <v>256</v>
      </c>
      <c r="L24803" t="s">
        <v>123</v>
      </c>
      <c r="M24803" t="s">
        <v>1216</v>
      </c>
      <c r="N24803" t="s">
        <v>1217</v>
      </c>
      <c r="O24803">
        <v>1.3</v>
      </c>
      <c r="P24803" t="s">
        <v>280</v>
      </c>
      <c r="Q24803">
        <v>1.3</v>
      </c>
      <c r="R24803">
        <v>1.3</v>
      </c>
      <c r="S24803" t="s">
        <v>280</v>
      </c>
      <c r="T24803" t="s">
        <v>1219</v>
      </c>
      <c r="U24803" t="s">
        <v>280</v>
      </c>
      <c r="V24803" t="s">
        <v>280</v>
      </c>
      <c r="W24803" t="s">
        <v>1219</v>
      </c>
      <c r="X24803" t="s">
        <v>1272</v>
      </c>
      <c r="Y24803">
        <v>2</v>
      </c>
      <c r="Z24803" t="s">
        <v>1218</v>
      </c>
      <c r="AA24803" t="s">
        <v>124</v>
      </c>
      <c r="AB24803" t="s">
        <v>1216</v>
      </c>
      <c r="AC24803" t="s">
        <v>1216</v>
      </c>
      <c r="AD24803" t="s">
        <v>1216</v>
      </c>
      <c r="AE24803" t="s">
        <v>1216</v>
      </c>
      <c r="AF24803" t="s">
        <v>1216</v>
      </c>
    </row>
    <row r="24804" spans="1:32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10091</v>
      </c>
      <c r="F24804">
        <v>65618</v>
      </c>
      <c r="G24804" t="s">
        <v>25564</v>
      </c>
      <c r="H24804" t="s">
        <v>38</v>
      </c>
      <c r="I24804" t="s">
        <v>2266</v>
      </c>
      <c r="J24804" t="s">
        <v>25565</v>
      </c>
      <c r="K24804" t="s">
        <v>256</v>
      </c>
      <c r="L24804" t="s">
        <v>123</v>
      </c>
      <c r="M24804" t="s">
        <v>1216</v>
      </c>
      <c r="N24804" t="s">
        <v>1217</v>
      </c>
      <c r="O24804">
        <v>1.5</v>
      </c>
      <c r="P24804" t="s">
        <v>280</v>
      </c>
      <c r="Q24804">
        <v>1.5</v>
      </c>
      <c r="R24804">
        <v>1.5</v>
      </c>
      <c r="S24804" t="s">
        <v>280</v>
      </c>
      <c r="T24804" t="s">
        <v>1219</v>
      </c>
      <c r="U24804" t="s">
        <v>280</v>
      </c>
      <c r="V24804" t="s">
        <v>280</v>
      </c>
      <c r="W24804" t="s">
        <v>1219</v>
      </c>
      <c r="X24804" t="s">
        <v>1272</v>
      </c>
      <c r="Y24804">
        <v>2</v>
      </c>
      <c r="Z24804" t="s">
        <v>1218</v>
      </c>
      <c r="AA24804" t="s">
        <v>124</v>
      </c>
      <c r="AB24804" t="s">
        <v>1216</v>
      </c>
      <c r="AC24804" t="s">
        <v>1216</v>
      </c>
      <c r="AD24804" t="s">
        <v>1216</v>
      </c>
      <c r="AE24804" t="s">
        <v>1216</v>
      </c>
      <c r="AF24804" t="s">
        <v>1216</v>
      </c>
    </row>
    <row r="24805" spans="1:32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10091</v>
      </c>
      <c r="F24805">
        <v>65619</v>
      </c>
      <c r="G24805" t="s">
        <v>25566</v>
      </c>
      <c r="H24805" t="s">
        <v>1181</v>
      </c>
      <c r="I24805" t="s">
        <v>4342</v>
      </c>
      <c r="J24805" t="s">
        <v>25567</v>
      </c>
      <c r="K24805" t="s">
        <v>256</v>
      </c>
      <c r="L24805" t="s">
        <v>123</v>
      </c>
      <c r="M24805" t="s">
        <v>1216</v>
      </c>
      <c r="N24805" t="s">
        <v>1217</v>
      </c>
      <c r="O24805">
        <v>2.2000000000000002</v>
      </c>
      <c r="P24805" t="s">
        <v>280</v>
      </c>
      <c r="Q24805">
        <v>2.2000000000000002</v>
      </c>
      <c r="R24805">
        <v>2.2000000000000002</v>
      </c>
      <c r="S24805" t="s">
        <v>280</v>
      </c>
      <c r="T24805" t="s">
        <v>1219</v>
      </c>
      <c r="U24805" t="s">
        <v>280</v>
      </c>
      <c r="V24805" t="s">
        <v>280</v>
      </c>
      <c r="W24805" t="s">
        <v>1219</v>
      </c>
      <c r="X24805" t="s">
        <v>1272</v>
      </c>
      <c r="Y24805">
        <v>2</v>
      </c>
      <c r="Z24805" t="s">
        <v>1218</v>
      </c>
      <c r="AA24805" t="s">
        <v>124</v>
      </c>
      <c r="AB24805" t="s">
        <v>1216</v>
      </c>
      <c r="AC24805" t="s">
        <v>1216</v>
      </c>
      <c r="AD24805" t="s">
        <v>1216</v>
      </c>
      <c r="AE24805" t="s">
        <v>1216</v>
      </c>
      <c r="AF24805" t="s">
        <v>1216</v>
      </c>
    </row>
    <row r="24806" spans="1:32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22719</v>
      </c>
      <c r="F24806">
        <v>65620</v>
      </c>
      <c r="G24806" t="s">
        <v>25568</v>
      </c>
      <c r="H24806" t="s">
        <v>45</v>
      </c>
      <c r="I24806" t="s">
        <v>1653</v>
      </c>
      <c r="J24806" t="s">
        <v>25569</v>
      </c>
      <c r="K24806" t="s">
        <v>256</v>
      </c>
      <c r="L24806" t="s">
        <v>123</v>
      </c>
      <c r="M24806" t="s">
        <v>1216</v>
      </c>
      <c r="N24806" t="s">
        <v>1217</v>
      </c>
      <c r="O24806">
        <v>2</v>
      </c>
      <c r="P24806">
        <v>1</v>
      </c>
      <c r="Q24806">
        <v>2</v>
      </c>
      <c r="R24806">
        <v>2</v>
      </c>
      <c r="S24806" t="s">
        <v>280</v>
      </c>
      <c r="T24806" t="s">
        <v>1219</v>
      </c>
      <c r="U24806" t="s">
        <v>280</v>
      </c>
      <c r="V24806" t="s">
        <v>280</v>
      </c>
      <c r="W24806" t="s">
        <v>1219</v>
      </c>
      <c r="X24806" t="s">
        <v>1272</v>
      </c>
      <c r="Y24806">
        <v>2</v>
      </c>
      <c r="Z24806" t="s">
        <v>1218</v>
      </c>
      <c r="AA24806" t="s">
        <v>124</v>
      </c>
      <c r="AB24806" t="s">
        <v>1216</v>
      </c>
      <c r="AC24806" t="s">
        <v>1216</v>
      </c>
      <c r="AD24806" t="s">
        <v>1216</v>
      </c>
      <c r="AE24806" t="s">
        <v>1216</v>
      </c>
      <c r="AF24806" t="s">
        <v>1216</v>
      </c>
    </row>
    <row r="24807" spans="1:32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22719</v>
      </c>
      <c r="F24807">
        <v>65621</v>
      </c>
      <c r="G24807" t="s">
        <v>25570</v>
      </c>
      <c r="H24807" t="s">
        <v>45</v>
      </c>
      <c r="I24807" t="s">
        <v>1653</v>
      </c>
      <c r="J24807" t="s">
        <v>25571</v>
      </c>
      <c r="K24807" t="s">
        <v>256</v>
      </c>
      <c r="L24807" t="s">
        <v>123</v>
      </c>
      <c r="M24807" t="s">
        <v>1216</v>
      </c>
      <c r="N24807" t="s">
        <v>1217</v>
      </c>
      <c r="O24807">
        <v>1.4</v>
      </c>
      <c r="P24807">
        <v>1</v>
      </c>
      <c r="Q24807">
        <v>1.4</v>
      </c>
      <c r="R24807">
        <v>1.4</v>
      </c>
      <c r="S24807" t="s">
        <v>280</v>
      </c>
      <c r="T24807" t="s">
        <v>1219</v>
      </c>
      <c r="U24807" t="s">
        <v>280</v>
      </c>
      <c r="V24807" t="s">
        <v>280</v>
      </c>
      <c r="W24807" t="s">
        <v>1219</v>
      </c>
      <c r="X24807" t="s">
        <v>1272</v>
      </c>
      <c r="Y24807">
        <v>2</v>
      </c>
      <c r="Z24807" t="s">
        <v>1218</v>
      </c>
      <c r="AA24807" t="s">
        <v>124</v>
      </c>
      <c r="AB24807" t="s">
        <v>1216</v>
      </c>
      <c r="AC24807" t="s">
        <v>1216</v>
      </c>
      <c r="AD24807" t="s">
        <v>1216</v>
      </c>
      <c r="AE24807" t="s">
        <v>1216</v>
      </c>
      <c r="AF24807" t="s">
        <v>1216</v>
      </c>
    </row>
    <row r="24808" spans="1:32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22719</v>
      </c>
      <c r="F24808">
        <v>65622</v>
      </c>
      <c r="G24808" t="s">
        <v>25572</v>
      </c>
      <c r="H24808" t="s">
        <v>78</v>
      </c>
      <c r="I24808" t="s">
        <v>2404</v>
      </c>
      <c r="J24808" t="s">
        <v>25573</v>
      </c>
      <c r="K24808" t="s">
        <v>256</v>
      </c>
      <c r="L24808" t="s">
        <v>123</v>
      </c>
      <c r="M24808" t="s">
        <v>1216</v>
      </c>
      <c r="N24808" t="s">
        <v>1217</v>
      </c>
      <c r="O24808">
        <v>2.1</v>
      </c>
      <c r="P24808">
        <v>1</v>
      </c>
      <c r="Q24808">
        <v>2.1</v>
      </c>
      <c r="R24808">
        <v>2.1</v>
      </c>
      <c r="S24808" t="s">
        <v>280</v>
      </c>
      <c r="T24808" t="s">
        <v>1219</v>
      </c>
      <c r="U24808" t="s">
        <v>280</v>
      </c>
      <c r="V24808" t="s">
        <v>280</v>
      </c>
      <c r="W24808" t="s">
        <v>1219</v>
      </c>
      <c r="X24808" t="s">
        <v>1272</v>
      </c>
      <c r="Y24808">
        <v>2</v>
      </c>
      <c r="Z24808" t="s">
        <v>1218</v>
      </c>
      <c r="AA24808" t="s">
        <v>124</v>
      </c>
      <c r="AB24808" t="s">
        <v>1216</v>
      </c>
      <c r="AC24808" t="s">
        <v>1216</v>
      </c>
      <c r="AD24808" t="s">
        <v>1216</v>
      </c>
      <c r="AE24808" t="s">
        <v>1216</v>
      </c>
      <c r="AF24808" t="s">
        <v>1216</v>
      </c>
    </row>
    <row r="24809" spans="1:32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22719</v>
      </c>
      <c r="F24809">
        <v>65623</v>
      </c>
      <c r="G24809" t="s">
        <v>4103</v>
      </c>
      <c r="H24809" t="s">
        <v>78</v>
      </c>
      <c r="I24809" t="s">
        <v>2404</v>
      </c>
      <c r="J24809" t="s">
        <v>25574</v>
      </c>
      <c r="K24809" t="s">
        <v>256</v>
      </c>
      <c r="L24809" t="s">
        <v>123</v>
      </c>
      <c r="M24809" t="s">
        <v>1216</v>
      </c>
      <c r="N24809" t="s">
        <v>1217</v>
      </c>
      <c r="O24809">
        <v>1.6</v>
      </c>
      <c r="P24809">
        <v>1</v>
      </c>
      <c r="Q24809">
        <v>1.6</v>
      </c>
      <c r="R24809">
        <v>1.6</v>
      </c>
      <c r="S24809" t="s">
        <v>280</v>
      </c>
      <c r="T24809" t="s">
        <v>1219</v>
      </c>
      <c r="U24809" t="s">
        <v>280</v>
      </c>
      <c r="V24809" t="s">
        <v>280</v>
      </c>
      <c r="W24809" t="s">
        <v>1219</v>
      </c>
      <c r="X24809" t="s">
        <v>1272</v>
      </c>
      <c r="Y24809">
        <v>2</v>
      </c>
      <c r="Z24809" t="s">
        <v>1218</v>
      </c>
      <c r="AA24809" t="s">
        <v>124</v>
      </c>
      <c r="AB24809" t="s">
        <v>1216</v>
      </c>
      <c r="AC24809" t="s">
        <v>1216</v>
      </c>
      <c r="AD24809" t="s">
        <v>1216</v>
      </c>
      <c r="AE24809" t="s">
        <v>1216</v>
      </c>
      <c r="AF24809" t="s">
        <v>1216</v>
      </c>
    </row>
    <row r="24810" spans="1:32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25575</v>
      </c>
      <c r="F24810">
        <v>65624</v>
      </c>
      <c r="G24810" t="s">
        <v>25576</v>
      </c>
      <c r="H24810" t="s">
        <v>45</v>
      </c>
      <c r="I24810" t="s">
        <v>2347</v>
      </c>
      <c r="J24810" t="s">
        <v>25577</v>
      </c>
      <c r="K24810" t="s">
        <v>256</v>
      </c>
      <c r="L24810" t="s">
        <v>123</v>
      </c>
      <c r="M24810" t="s">
        <v>1216</v>
      </c>
      <c r="N24810" t="s">
        <v>1217</v>
      </c>
      <c r="O24810">
        <v>5</v>
      </c>
      <c r="P24810" t="s">
        <v>280</v>
      </c>
      <c r="Q24810">
        <v>5</v>
      </c>
      <c r="R24810">
        <v>5</v>
      </c>
      <c r="S24810" t="s">
        <v>280</v>
      </c>
      <c r="T24810" t="s">
        <v>1219</v>
      </c>
      <c r="U24810" t="s">
        <v>280</v>
      </c>
      <c r="V24810" t="s">
        <v>280</v>
      </c>
      <c r="W24810" t="s">
        <v>1219</v>
      </c>
      <c r="X24810" t="s">
        <v>1272</v>
      </c>
      <c r="Y24810">
        <v>2</v>
      </c>
      <c r="Z24810" t="s">
        <v>1218</v>
      </c>
      <c r="AA24810" t="s">
        <v>124</v>
      </c>
      <c r="AB24810" t="s">
        <v>1216</v>
      </c>
      <c r="AC24810" t="s">
        <v>1216</v>
      </c>
      <c r="AD24810" t="s">
        <v>1216</v>
      </c>
      <c r="AE24810" t="s">
        <v>1216</v>
      </c>
      <c r="AF24810" t="s">
        <v>1216</v>
      </c>
    </row>
    <row r="24811" spans="1:32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25578</v>
      </c>
      <c r="F24811">
        <v>65625</v>
      </c>
      <c r="G24811" t="s">
        <v>25579</v>
      </c>
      <c r="H24811" t="s">
        <v>45</v>
      </c>
      <c r="I24811" t="s">
        <v>2347</v>
      </c>
      <c r="J24811" t="s">
        <v>25580</v>
      </c>
      <c r="K24811" t="s">
        <v>256</v>
      </c>
      <c r="L24811" t="s">
        <v>123</v>
      </c>
      <c r="M24811" t="s">
        <v>1216</v>
      </c>
      <c r="N24811" t="s">
        <v>1217</v>
      </c>
      <c r="O24811">
        <v>5</v>
      </c>
      <c r="P24811" t="s">
        <v>280</v>
      </c>
      <c r="Q24811">
        <v>5</v>
      </c>
      <c r="R24811">
        <v>5</v>
      </c>
      <c r="S24811" t="s">
        <v>280</v>
      </c>
      <c r="T24811" t="s">
        <v>1219</v>
      </c>
      <c r="U24811" t="s">
        <v>280</v>
      </c>
      <c r="V24811" t="s">
        <v>280</v>
      </c>
      <c r="W24811" t="s">
        <v>1219</v>
      </c>
      <c r="X24811" t="s">
        <v>1272</v>
      </c>
      <c r="Y24811">
        <v>2</v>
      </c>
      <c r="Z24811" t="s">
        <v>1218</v>
      </c>
      <c r="AA24811" t="s">
        <v>124</v>
      </c>
      <c r="AB24811" t="s">
        <v>1216</v>
      </c>
      <c r="AC24811" t="s">
        <v>1216</v>
      </c>
      <c r="AD24811" t="s">
        <v>1216</v>
      </c>
      <c r="AE24811" t="s">
        <v>1216</v>
      </c>
      <c r="AF24811" t="s">
        <v>1216</v>
      </c>
    </row>
    <row r="24812" spans="1:32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25581</v>
      </c>
      <c r="F24812">
        <v>65626</v>
      </c>
      <c r="G24812" t="s">
        <v>25582</v>
      </c>
      <c r="H24812" t="s">
        <v>45</v>
      </c>
      <c r="I24812" t="s">
        <v>6475</v>
      </c>
      <c r="J24812" t="s">
        <v>25583</v>
      </c>
      <c r="K24812" t="s">
        <v>256</v>
      </c>
      <c r="L24812" t="s">
        <v>123</v>
      </c>
      <c r="M24812" t="s">
        <v>1216</v>
      </c>
      <c r="N24812" t="s">
        <v>1217</v>
      </c>
      <c r="O24812">
        <v>5</v>
      </c>
      <c r="P24812" t="s">
        <v>280</v>
      </c>
      <c r="Q24812">
        <v>5</v>
      </c>
      <c r="R24812">
        <v>5</v>
      </c>
      <c r="S24812" t="s">
        <v>280</v>
      </c>
      <c r="T24812" t="s">
        <v>1219</v>
      </c>
      <c r="U24812" t="s">
        <v>280</v>
      </c>
      <c r="V24812" t="s">
        <v>280</v>
      </c>
      <c r="W24812" t="s">
        <v>1219</v>
      </c>
      <c r="X24812" t="s">
        <v>1272</v>
      </c>
      <c r="Y24812">
        <v>2</v>
      </c>
      <c r="Z24812" t="s">
        <v>1218</v>
      </c>
      <c r="AA24812" t="s">
        <v>124</v>
      </c>
      <c r="AB24812" t="s">
        <v>1216</v>
      </c>
      <c r="AC24812" t="s">
        <v>1216</v>
      </c>
      <c r="AD24812" t="s">
        <v>1216</v>
      </c>
      <c r="AE24812" t="s">
        <v>1216</v>
      </c>
      <c r="AF24812" t="s">
        <v>1216</v>
      </c>
    </row>
    <row r="24813" spans="1:32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25584</v>
      </c>
      <c r="F24813">
        <v>65627</v>
      </c>
      <c r="G24813" t="s">
        <v>25585</v>
      </c>
      <c r="H24813" t="s">
        <v>45</v>
      </c>
      <c r="I24813" t="s">
        <v>6475</v>
      </c>
      <c r="J24813" t="s">
        <v>25586</v>
      </c>
      <c r="K24813" t="s">
        <v>256</v>
      </c>
      <c r="L24813" t="s">
        <v>123</v>
      </c>
      <c r="M24813" t="s">
        <v>1216</v>
      </c>
      <c r="N24813" t="s">
        <v>1217</v>
      </c>
      <c r="O24813">
        <v>5</v>
      </c>
      <c r="P24813" t="s">
        <v>280</v>
      </c>
      <c r="Q24813">
        <v>5</v>
      </c>
      <c r="R24813">
        <v>5</v>
      </c>
      <c r="S24813" t="s">
        <v>280</v>
      </c>
      <c r="T24813" t="s">
        <v>1219</v>
      </c>
      <c r="U24813" t="s">
        <v>280</v>
      </c>
      <c r="V24813" t="s">
        <v>280</v>
      </c>
      <c r="W24813" t="s">
        <v>1219</v>
      </c>
      <c r="X24813" t="s">
        <v>1272</v>
      </c>
      <c r="Y24813">
        <v>2</v>
      </c>
      <c r="Z24813" t="s">
        <v>1218</v>
      </c>
      <c r="AA24813" t="s">
        <v>124</v>
      </c>
      <c r="AB24813" t="s">
        <v>1216</v>
      </c>
      <c r="AC24813" t="s">
        <v>1216</v>
      </c>
      <c r="AD24813" t="s">
        <v>1216</v>
      </c>
      <c r="AE24813" t="s">
        <v>1216</v>
      </c>
      <c r="AF24813" t="s">
        <v>1216</v>
      </c>
    </row>
    <row r="24814" spans="1:32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25587</v>
      </c>
      <c r="F24814">
        <v>65628</v>
      </c>
      <c r="G24814" t="s">
        <v>25588</v>
      </c>
      <c r="H24814" t="s">
        <v>45</v>
      </c>
      <c r="I24814" t="s">
        <v>2182</v>
      </c>
      <c r="J24814" t="s">
        <v>25589</v>
      </c>
      <c r="K24814" t="s">
        <v>256</v>
      </c>
      <c r="L24814" t="s">
        <v>123</v>
      </c>
      <c r="M24814" t="s">
        <v>1216</v>
      </c>
      <c r="N24814" t="s">
        <v>1217</v>
      </c>
      <c r="O24814">
        <v>5</v>
      </c>
      <c r="P24814" t="s">
        <v>280</v>
      </c>
      <c r="Q24814">
        <v>5</v>
      </c>
      <c r="R24814">
        <v>5</v>
      </c>
      <c r="S24814" t="s">
        <v>280</v>
      </c>
      <c r="T24814" t="s">
        <v>1219</v>
      </c>
      <c r="U24814" t="s">
        <v>280</v>
      </c>
      <c r="V24814" t="s">
        <v>280</v>
      </c>
      <c r="W24814" t="s">
        <v>1219</v>
      </c>
      <c r="X24814" t="s">
        <v>1272</v>
      </c>
      <c r="Y24814">
        <v>2</v>
      </c>
      <c r="Z24814" t="s">
        <v>1218</v>
      </c>
      <c r="AA24814" t="s">
        <v>124</v>
      </c>
      <c r="AB24814" t="s">
        <v>1216</v>
      </c>
      <c r="AC24814" t="s">
        <v>1216</v>
      </c>
      <c r="AD24814" t="s">
        <v>1216</v>
      </c>
      <c r="AE24814" t="s">
        <v>1216</v>
      </c>
      <c r="AF24814" t="s">
        <v>1216</v>
      </c>
    </row>
    <row r="24815" spans="1:32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10598</v>
      </c>
      <c r="F24815">
        <v>65631</v>
      </c>
      <c r="G24815" t="s">
        <v>25590</v>
      </c>
      <c r="H24815" t="s">
        <v>16</v>
      </c>
      <c r="I24815" t="s">
        <v>22699</v>
      </c>
      <c r="J24815" t="s">
        <v>25591</v>
      </c>
      <c r="K24815" t="s">
        <v>256</v>
      </c>
      <c r="L24815" t="s">
        <v>123</v>
      </c>
      <c r="M24815" t="s">
        <v>1216</v>
      </c>
      <c r="N24815" t="s">
        <v>1334</v>
      </c>
      <c r="O24815">
        <v>250</v>
      </c>
      <c r="P24815">
        <v>0.95</v>
      </c>
      <c r="Q24815">
        <v>250</v>
      </c>
      <c r="R24815">
        <v>250</v>
      </c>
      <c r="S24815" t="s">
        <v>280</v>
      </c>
      <c r="T24815" t="s">
        <v>1219</v>
      </c>
      <c r="U24815" t="s">
        <v>280</v>
      </c>
      <c r="V24815" t="s">
        <v>280</v>
      </c>
      <c r="W24815" t="s">
        <v>1219</v>
      </c>
      <c r="X24815" t="s">
        <v>1272</v>
      </c>
      <c r="Y24815">
        <v>2</v>
      </c>
      <c r="Z24815" t="s">
        <v>1218</v>
      </c>
      <c r="AA24815" t="s">
        <v>124</v>
      </c>
      <c r="AB24815" t="s">
        <v>1216</v>
      </c>
      <c r="AC24815" t="s">
        <v>1216</v>
      </c>
      <c r="AD24815" t="s">
        <v>1216</v>
      </c>
      <c r="AE24815" t="s">
        <v>1216</v>
      </c>
      <c r="AF24815" t="s">
        <v>1216</v>
      </c>
    </row>
    <row r="24816" spans="1:32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25592</v>
      </c>
      <c r="F24816">
        <v>65632</v>
      </c>
      <c r="G24816" t="s">
        <v>25592</v>
      </c>
      <c r="H24816" t="s">
        <v>88</v>
      </c>
      <c r="I24816" t="s">
        <v>3204</v>
      </c>
      <c r="J24816" t="s">
        <v>25593</v>
      </c>
      <c r="K24816" t="s">
        <v>256</v>
      </c>
      <c r="L24816" t="s">
        <v>123</v>
      </c>
      <c r="M24816" t="s">
        <v>1216</v>
      </c>
      <c r="N24816" t="s">
        <v>1217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1219</v>
      </c>
      <c r="U24816" t="s">
        <v>280</v>
      </c>
      <c r="V24816" t="s">
        <v>280</v>
      </c>
      <c r="W24816" t="s">
        <v>1219</v>
      </c>
      <c r="X24816" t="s">
        <v>1272</v>
      </c>
      <c r="Y24816">
        <v>2</v>
      </c>
      <c r="Z24816" t="s">
        <v>1218</v>
      </c>
      <c r="AA24816" t="s">
        <v>124</v>
      </c>
      <c r="AB24816" t="s">
        <v>1216</v>
      </c>
      <c r="AC24816" t="s">
        <v>1216</v>
      </c>
      <c r="AD24816" t="s">
        <v>1216</v>
      </c>
      <c r="AE24816" t="s">
        <v>1216</v>
      </c>
      <c r="AF24816" t="s">
        <v>1216</v>
      </c>
    </row>
    <row r="24817" spans="1:32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25594</v>
      </c>
      <c r="F24817">
        <v>65636</v>
      </c>
      <c r="G24817" t="s">
        <v>25595</v>
      </c>
      <c r="H24817" t="s">
        <v>30</v>
      </c>
      <c r="I24817" t="s">
        <v>2915</v>
      </c>
      <c r="J24817" t="s">
        <v>25596</v>
      </c>
      <c r="K24817" t="s">
        <v>256</v>
      </c>
      <c r="L24817" t="s">
        <v>123</v>
      </c>
      <c r="M24817" t="s">
        <v>1216</v>
      </c>
      <c r="N24817" t="s">
        <v>1217</v>
      </c>
      <c r="O24817">
        <v>2</v>
      </c>
      <c r="P24817" t="s">
        <v>280</v>
      </c>
      <c r="Q24817">
        <v>2</v>
      </c>
      <c r="R24817">
        <v>1.8</v>
      </c>
      <c r="S24817" t="s">
        <v>280</v>
      </c>
      <c r="T24817" t="s">
        <v>1219</v>
      </c>
      <c r="U24817" t="s">
        <v>280</v>
      </c>
      <c r="V24817" t="s">
        <v>280</v>
      </c>
      <c r="W24817" t="s">
        <v>1219</v>
      </c>
      <c r="X24817" t="s">
        <v>1272</v>
      </c>
      <c r="Y24817">
        <v>2</v>
      </c>
      <c r="Z24817" t="s">
        <v>1218</v>
      </c>
      <c r="AA24817" t="s">
        <v>124</v>
      </c>
      <c r="AB24817" t="s">
        <v>1216</v>
      </c>
      <c r="AC24817" t="s">
        <v>1216</v>
      </c>
      <c r="AD24817" t="s">
        <v>1216</v>
      </c>
      <c r="AE24817" t="s">
        <v>1216</v>
      </c>
      <c r="AF24817" t="s">
        <v>1216</v>
      </c>
    </row>
    <row r="24818" spans="1:32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25594</v>
      </c>
      <c r="F24818">
        <v>65636</v>
      </c>
      <c r="G24818" t="s">
        <v>25595</v>
      </c>
      <c r="H24818" t="s">
        <v>30</v>
      </c>
      <c r="I24818" t="s">
        <v>2915</v>
      </c>
      <c r="J24818" t="s">
        <v>25597</v>
      </c>
      <c r="K24818" t="s">
        <v>256</v>
      </c>
      <c r="L24818" t="s">
        <v>123</v>
      </c>
      <c r="M24818" t="s">
        <v>1216</v>
      </c>
      <c r="N24818" t="s">
        <v>1217</v>
      </c>
      <c r="O24818">
        <v>2.2999999999999998</v>
      </c>
      <c r="P24818" t="s">
        <v>280</v>
      </c>
      <c r="Q24818">
        <v>2.2999999999999998</v>
      </c>
      <c r="R24818">
        <v>2.1</v>
      </c>
      <c r="S24818" t="s">
        <v>280</v>
      </c>
      <c r="T24818" t="s">
        <v>1219</v>
      </c>
      <c r="U24818" t="s">
        <v>280</v>
      </c>
      <c r="V24818" t="s">
        <v>280</v>
      </c>
      <c r="W24818" t="s">
        <v>1219</v>
      </c>
      <c r="X24818" t="s">
        <v>1272</v>
      </c>
      <c r="Y24818">
        <v>2</v>
      </c>
      <c r="Z24818" t="s">
        <v>1218</v>
      </c>
      <c r="AA24818" t="s">
        <v>124</v>
      </c>
      <c r="AB24818" t="s">
        <v>1216</v>
      </c>
      <c r="AC24818" t="s">
        <v>1216</v>
      </c>
      <c r="AD24818" t="s">
        <v>1216</v>
      </c>
      <c r="AE24818" t="s">
        <v>1216</v>
      </c>
      <c r="AF24818" t="s">
        <v>1216</v>
      </c>
    </row>
    <row r="24819" spans="1:32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25598</v>
      </c>
      <c r="F24819">
        <v>65637</v>
      </c>
      <c r="G24819" t="s">
        <v>25599</v>
      </c>
      <c r="H24819" t="s">
        <v>134</v>
      </c>
      <c r="I24819" t="s">
        <v>4095</v>
      </c>
      <c r="J24819" t="s">
        <v>25600</v>
      </c>
      <c r="K24819" t="s">
        <v>256</v>
      </c>
      <c r="L24819" t="s">
        <v>123</v>
      </c>
      <c r="M24819" t="s">
        <v>1216</v>
      </c>
      <c r="N24819" t="s">
        <v>1217</v>
      </c>
      <c r="O24819">
        <v>1.2</v>
      </c>
      <c r="P24819" t="s">
        <v>280</v>
      </c>
      <c r="Q24819">
        <v>1.2</v>
      </c>
      <c r="R24819">
        <v>1</v>
      </c>
      <c r="S24819" t="s">
        <v>280</v>
      </c>
      <c r="T24819" t="s">
        <v>1219</v>
      </c>
      <c r="U24819" t="s">
        <v>280</v>
      </c>
      <c r="V24819" t="s">
        <v>280</v>
      </c>
      <c r="W24819" t="s">
        <v>1219</v>
      </c>
      <c r="X24819" t="s">
        <v>1272</v>
      </c>
      <c r="Y24819">
        <v>2</v>
      </c>
      <c r="Z24819" t="s">
        <v>1218</v>
      </c>
      <c r="AA24819" t="s">
        <v>124</v>
      </c>
      <c r="AB24819" t="s">
        <v>1216</v>
      </c>
      <c r="AC24819" t="s">
        <v>1216</v>
      </c>
      <c r="AD24819" t="s">
        <v>1216</v>
      </c>
      <c r="AE24819" t="s">
        <v>1216</v>
      </c>
      <c r="AF24819" t="s">
        <v>1216</v>
      </c>
    </row>
    <row r="24820" spans="1:32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25601</v>
      </c>
      <c r="F24820">
        <v>65638</v>
      </c>
      <c r="G24820" t="s">
        <v>25602</v>
      </c>
      <c r="H24820" t="s">
        <v>421</v>
      </c>
      <c r="I24820" t="s">
        <v>1244</v>
      </c>
      <c r="J24820" t="s">
        <v>25603</v>
      </c>
      <c r="K24820" t="s">
        <v>256</v>
      </c>
      <c r="L24820" t="s">
        <v>123</v>
      </c>
      <c r="M24820" t="s">
        <v>1216</v>
      </c>
      <c r="N24820" t="s">
        <v>1217</v>
      </c>
      <c r="O24820">
        <v>4.8</v>
      </c>
      <c r="P24820" t="s">
        <v>280</v>
      </c>
      <c r="Q24820">
        <v>4.8</v>
      </c>
      <c r="R24820">
        <v>4.8</v>
      </c>
      <c r="S24820" t="s">
        <v>280</v>
      </c>
      <c r="T24820" t="s">
        <v>1219</v>
      </c>
      <c r="U24820" t="s">
        <v>280</v>
      </c>
      <c r="V24820" t="s">
        <v>280</v>
      </c>
      <c r="W24820" t="s">
        <v>1219</v>
      </c>
      <c r="X24820" t="s">
        <v>1272</v>
      </c>
      <c r="Y24820">
        <v>2</v>
      </c>
      <c r="Z24820" t="s">
        <v>1218</v>
      </c>
      <c r="AA24820" t="s">
        <v>124</v>
      </c>
      <c r="AB24820" t="s">
        <v>1216</v>
      </c>
      <c r="AC24820" t="s">
        <v>1216</v>
      </c>
      <c r="AD24820" t="s">
        <v>1216</v>
      </c>
      <c r="AE24820" t="s">
        <v>1216</v>
      </c>
      <c r="AF24820" t="s">
        <v>1216</v>
      </c>
    </row>
    <row r="24821" spans="1:32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25604</v>
      </c>
      <c r="F24821">
        <v>65639</v>
      </c>
      <c r="G24821" t="s">
        <v>25605</v>
      </c>
      <c r="H24821" t="s">
        <v>421</v>
      </c>
      <c r="I24821" t="s">
        <v>1244</v>
      </c>
      <c r="J24821" t="s">
        <v>25606</v>
      </c>
      <c r="K24821" t="s">
        <v>256</v>
      </c>
      <c r="L24821" t="s">
        <v>123</v>
      </c>
      <c r="M24821" t="s">
        <v>1216</v>
      </c>
      <c r="N24821" t="s">
        <v>1217</v>
      </c>
      <c r="O24821">
        <v>4.8</v>
      </c>
      <c r="P24821" t="s">
        <v>280</v>
      </c>
      <c r="Q24821">
        <v>4.8</v>
      </c>
      <c r="R24821">
        <v>4.8</v>
      </c>
      <c r="S24821" t="s">
        <v>280</v>
      </c>
      <c r="T24821" t="s">
        <v>1219</v>
      </c>
      <c r="U24821" t="s">
        <v>280</v>
      </c>
      <c r="V24821" t="s">
        <v>280</v>
      </c>
      <c r="W24821" t="s">
        <v>1219</v>
      </c>
      <c r="X24821" t="s">
        <v>1272</v>
      </c>
      <c r="Y24821">
        <v>2</v>
      </c>
      <c r="Z24821" t="s">
        <v>1218</v>
      </c>
      <c r="AA24821" t="s">
        <v>124</v>
      </c>
      <c r="AB24821" t="s">
        <v>1216</v>
      </c>
      <c r="AC24821" t="s">
        <v>1216</v>
      </c>
      <c r="AD24821" t="s">
        <v>1216</v>
      </c>
      <c r="AE24821" t="s">
        <v>1216</v>
      </c>
      <c r="AF24821" t="s">
        <v>1216</v>
      </c>
    </row>
    <row r="24822" spans="1:32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25607</v>
      </c>
      <c r="F24822">
        <v>65640</v>
      </c>
      <c r="G24822" t="s">
        <v>25608</v>
      </c>
      <c r="H24822" t="s">
        <v>421</v>
      </c>
      <c r="I24822" t="s">
        <v>18312</v>
      </c>
      <c r="J24822" t="s">
        <v>25609</v>
      </c>
      <c r="K24822" t="s">
        <v>256</v>
      </c>
      <c r="L24822" t="s">
        <v>123</v>
      </c>
      <c r="M24822" t="s">
        <v>1216</v>
      </c>
      <c r="N24822" t="s">
        <v>1217</v>
      </c>
      <c r="O24822">
        <v>3.3</v>
      </c>
      <c r="P24822" t="s">
        <v>280</v>
      </c>
      <c r="Q24822">
        <v>3.3</v>
      </c>
      <c r="R24822">
        <v>3.3</v>
      </c>
      <c r="S24822" t="s">
        <v>280</v>
      </c>
      <c r="T24822" t="s">
        <v>1219</v>
      </c>
      <c r="U24822" t="s">
        <v>280</v>
      </c>
      <c r="V24822" t="s">
        <v>280</v>
      </c>
      <c r="W24822" t="s">
        <v>1219</v>
      </c>
      <c r="X24822" t="s">
        <v>1272</v>
      </c>
      <c r="Y24822">
        <v>2</v>
      </c>
      <c r="Z24822" t="s">
        <v>1218</v>
      </c>
      <c r="AA24822" t="s">
        <v>124</v>
      </c>
      <c r="AB24822" t="s">
        <v>1216</v>
      </c>
      <c r="AC24822" t="s">
        <v>1216</v>
      </c>
      <c r="AD24822" t="s">
        <v>1216</v>
      </c>
      <c r="AE24822" t="s">
        <v>1216</v>
      </c>
      <c r="AF24822" t="s">
        <v>1216</v>
      </c>
    </row>
    <row r="24823" spans="1:32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25610</v>
      </c>
      <c r="F24823">
        <v>65641</v>
      </c>
      <c r="G24823" t="s">
        <v>25611</v>
      </c>
      <c r="H24823" t="s">
        <v>421</v>
      </c>
      <c r="I24823" t="s">
        <v>2285</v>
      </c>
      <c r="J24823" t="s">
        <v>25612</v>
      </c>
      <c r="K24823" t="s">
        <v>256</v>
      </c>
      <c r="L24823" t="s">
        <v>123</v>
      </c>
      <c r="M24823" t="s">
        <v>1216</v>
      </c>
      <c r="N24823" t="s">
        <v>1217</v>
      </c>
      <c r="O24823">
        <v>6.8</v>
      </c>
      <c r="P24823" t="s">
        <v>280</v>
      </c>
      <c r="Q24823">
        <v>6.8</v>
      </c>
      <c r="R24823">
        <v>6.8</v>
      </c>
      <c r="S24823" t="s">
        <v>280</v>
      </c>
      <c r="T24823" t="s">
        <v>1219</v>
      </c>
      <c r="U24823" t="s">
        <v>280</v>
      </c>
      <c r="V24823" t="s">
        <v>280</v>
      </c>
      <c r="W24823" t="s">
        <v>1219</v>
      </c>
      <c r="X24823" t="s">
        <v>1272</v>
      </c>
      <c r="Y24823">
        <v>2</v>
      </c>
      <c r="Z24823" t="s">
        <v>1218</v>
      </c>
      <c r="AA24823" t="s">
        <v>124</v>
      </c>
      <c r="AB24823" t="s">
        <v>1216</v>
      </c>
      <c r="AC24823" t="s">
        <v>1216</v>
      </c>
      <c r="AD24823" t="s">
        <v>1216</v>
      </c>
      <c r="AE24823" t="s">
        <v>1216</v>
      </c>
      <c r="AF24823" t="s">
        <v>1216</v>
      </c>
    </row>
    <row r="24824" spans="1:32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25613</v>
      </c>
      <c r="F24824">
        <v>65642</v>
      </c>
      <c r="G24824" t="s">
        <v>25614</v>
      </c>
      <c r="H24824" t="s">
        <v>421</v>
      </c>
      <c r="I24824" t="s">
        <v>2260</v>
      </c>
      <c r="J24824" t="s">
        <v>25615</v>
      </c>
      <c r="K24824" t="s">
        <v>256</v>
      </c>
      <c r="L24824" t="s">
        <v>123</v>
      </c>
      <c r="M24824" t="s">
        <v>1216</v>
      </c>
      <c r="N24824" t="s">
        <v>1217</v>
      </c>
      <c r="O24824">
        <v>1</v>
      </c>
      <c r="P24824" t="s">
        <v>280</v>
      </c>
      <c r="Q24824">
        <v>1</v>
      </c>
      <c r="R24824">
        <v>1</v>
      </c>
      <c r="S24824" t="s">
        <v>280</v>
      </c>
      <c r="T24824" t="s">
        <v>1219</v>
      </c>
      <c r="U24824" t="s">
        <v>280</v>
      </c>
      <c r="V24824" t="s">
        <v>280</v>
      </c>
      <c r="W24824" t="s">
        <v>1219</v>
      </c>
      <c r="X24824" t="s">
        <v>1272</v>
      </c>
      <c r="Y24824">
        <v>2</v>
      </c>
      <c r="Z24824" t="s">
        <v>1218</v>
      </c>
      <c r="AA24824" t="s">
        <v>124</v>
      </c>
      <c r="AB24824" t="s">
        <v>1216</v>
      </c>
      <c r="AC24824" t="s">
        <v>1216</v>
      </c>
      <c r="AD24824" t="s">
        <v>1216</v>
      </c>
      <c r="AE24824" t="s">
        <v>1216</v>
      </c>
      <c r="AF24824" t="s">
        <v>1216</v>
      </c>
    </row>
    <row r="24825" spans="1:32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22719</v>
      </c>
      <c r="F24825">
        <v>65643</v>
      </c>
      <c r="G24825" t="s">
        <v>25616</v>
      </c>
      <c r="H24825" t="s">
        <v>45</v>
      </c>
      <c r="I24825" t="s">
        <v>3731</v>
      </c>
      <c r="J24825" t="s">
        <v>25617</v>
      </c>
      <c r="K24825" t="s">
        <v>256</v>
      </c>
      <c r="L24825" t="s">
        <v>123</v>
      </c>
      <c r="M24825" t="s">
        <v>1216</v>
      </c>
      <c r="N24825" t="s">
        <v>1217</v>
      </c>
      <c r="O24825">
        <v>5</v>
      </c>
      <c r="P24825">
        <v>1</v>
      </c>
      <c r="Q24825">
        <v>5</v>
      </c>
      <c r="R24825">
        <v>5</v>
      </c>
      <c r="S24825" t="s">
        <v>280</v>
      </c>
      <c r="T24825" t="s">
        <v>1219</v>
      </c>
      <c r="U24825" t="s">
        <v>280</v>
      </c>
      <c r="V24825" t="s">
        <v>280</v>
      </c>
      <c r="W24825" t="s">
        <v>1219</v>
      </c>
      <c r="X24825" t="s">
        <v>1272</v>
      </c>
      <c r="Y24825">
        <v>2</v>
      </c>
      <c r="Z24825" t="s">
        <v>1218</v>
      </c>
      <c r="AA24825" t="s">
        <v>124</v>
      </c>
      <c r="AB24825" t="s">
        <v>1216</v>
      </c>
      <c r="AC24825" t="s">
        <v>1216</v>
      </c>
      <c r="AD24825" t="s">
        <v>1216</v>
      </c>
      <c r="AE24825" t="s">
        <v>1216</v>
      </c>
      <c r="AF24825" t="s">
        <v>1216</v>
      </c>
    </row>
    <row r="24826" spans="1:32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25618</v>
      </c>
      <c r="F24826">
        <v>65647</v>
      </c>
      <c r="G24826" t="s">
        <v>25619</v>
      </c>
      <c r="H24826" t="s">
        <v>45</v>
      </c>
      <c r="I24826" t="s">
        <v>7500</v>
      </c>
      <c r="J24826" t="s">
        <v>25620</v>
      </c>
      <c r="K24826" t="s">
        <v>256</v>
      </c>
      <c r="L24826" t="s">
        <v>123</v>
      </c>
      <c r="M24826" t="s">
        <v>1216</v>
      </c>
      <c r="N24826" t="s">
        <v>1217</v>
      </c>
      <c r="O24826">
        <v>3</v>
      </c>
      <c r="P24826" t="s">
        <v>280</v>
      </c>
      <c r="Q24826">
        <v>3</v>
      </c>
      <c r="R24826">
        <v>3</v>
      </c>
      <c r="S24826" t="s">
        <v>280</v>
      </c>
      <c r="T24826" t="s">
        <v>1219</v>
      </c>
      <c r="U24826" t="s">
        <v>280</v>
      </c>
      <c r="V24826" t="s">
        <v>280</v>
      </c>
      <c r="W24826" t="s">
        <v>1219</v>
      </c>
      <c r="X24826" t="s">
        <v>1272</v>
      </c>
      <c r="Y24826">
        <v>2</v>
      </c>
      <c r="Z24826" t="s">
        <v>1218</v>
      </c>
      <c r="AA24826" t="s">
        <v>124</v>
      </c>
      <c r="AB24826" t="s">
        <v>1216</v>
      </c>
      <c r="AC24826" t="s">
        <v>1216</v>
      </c>
      <c r="AD24826" t="s">
        <v>1216</v>
      </c>
      <c r="AE24826" t="s">
        <v>1216</v>
      </c>
      <c r="AF24826" t="s">
        <v>1216</v>
      </c>
    </row>
    <row r="24827" spans="1:32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25621</v>
      </c>
      <c r="F24827">
        <v>65650</v>
      </c>
      <c r="G24827" t="s">
        <v>25622</v>
      </c>
      <c r="H24827" t="s">
        <v>30</v>
      </c>
      <c r="I24827" t="s">
        <v>4769</v>
      </c>
      <c r="J24827" t="s">
        <v>25623</v>
      </c>
      <c r="K24827" t="s">
        <v>256</v>
      </c>
      <c r="L24827" t="s">
        <v>123</v>
      </c>
      <c r="M24827" t="s">
        <v>1216</v>
      </c>
      <c r="N24827" t="s">
        <v>1217</v>
      </c>
      <c r="O24827">
        <v>1</v>
      </c>
      <c r="P24827" t="s">
        <v>280</v>
      </c>
      <c r="Q24827">
        <v>1</v>
      </c>
      <c r="R24827">
        <v>0.8</v>
      </c>
      <c r="S24827" t="s">
        <v>280</v>
      </c>
      <c r="T24827" t="s">
        <v>1219</v>
      </c>
      <c r="U24827" t="s">
        <v>280</v>
      </c>
      <c r="V24827" t="s">
        <v>280</v>
      </c>
      <c r="W24827" t="s">
        <v>1219</v>
      </c>
      <c r="X24827" t="s">
        <v>1272</v>
      </c>
      <c r="Y24827">
        <v>2</v>
      </c>
      <c r="Z24827" t="s">
        <v>1218</v>
      </c>
      <c r="AA24827" t="s">
        <v>124</v>
      </c>
      <c r="AB24827" t="s">
        <v>1216</v>
      </c>
      <c r="AC24827" t="s">
        <v>1216</v>
      </c>
      <c r="AD24827" t="s">
        <v>1216</v>
      </c>
      <c r="AE24827" t="s">
        <v>1216</v>
      </c>
      <c r="AF24827" t="s">
        <v>1216</v>
      </c>
    </row>
    <row r="24828" spans="1:32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25621</v>
      </c>
      <c r="F24828">
        <v>65650</v>
      </c>
      <c r="G24828" t="s">
        <v>25622</v>
      </c>
      <c r="H24828" t="s">
        <v>30</v>
      </c>
      <c r="I24828" t="s">
        <v>4769</v>
      </c>
      <c r="J24828" t="s">
        <v>25624</v>
      </c>
      <c r="K24828" t="s">
        <v>279</v>
      </c>
      <c r="L24828" t="s">
        <v>89</v>
      </c>
      <c r="M24828" t="s">
        <v>1216</v>
      </c>
      <c r="N24828" t="s">
        <v>1217</v>
      </c>
      <c r="O24828">
        <v>2</v>
      </c>
      <c r="P24828" t="s">
        <v>280</v>
      </c>
      <c r="Q24828">
        <v>2</v>
      </c>
      <c r="R24828">
        <v>1.8</v>
      </c>
      <c r="S24828" t="s">
        <v>280</v>
      </c>
      <c r="T24828" t="s">
        <v>1219</v>
      </c>
      <c r="U24828" t="s">
        <v>280</v>
      </c>
      <c r="V24828" t="s">
        <v>280</v>
      </c>
      <c r="W24828" t="s">
        <v>1219</v>
      </c>
      <c r="X24828" t="s">
        <v>1272</v>
      </c>
      <c r="Y24828">
        <v>2</v>
      </c>
      <c r="Z24828" t="s">
        <v>1218</v>
      </c>
      <c r="AA24828" t="s">
        <v>90</v>
      </c>
      <c r="AB24828" t="s">
        <v>1216</v>
      </c>
      <c r="AC24828" t="s">
        <v>1216</v>
      </c>
      <c r="AD24828" t="s">
        <v>1216</v>
      </c>
      <c r="AE24828" t="s">
        <v>1216</v>
      </c>
      <c r="AF24828" t="s">
        <v>1216</v>
      </c>
    </row>
    <row r="24829" spans="1:32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23689</v>
      </c>
      <c r="F24829">
        <v>65652</v>
      </c>
      <c r="G24829" t="s">
        <v>25625</v>
      </c>
      <c r="H24829" t="s">
        <v>35</v>
      </c>
      <c r="I24829" t="s">
        <v>1652</v>
      </c>
      <c r="J24829" t="s">
        <v>25626</v>
      </c>
      <c r="K24829" t="s">
        <v>256</v>
      </c>
      <c r="L24829" t="s">
        <v>123</v>
      </c>
      <c r="M24829" t="s">
        <v>1216</v>
      </c>
      <c r="N24829" t="s">
        <v>1217</v>
      </c>
      <c r="O24829">
        <v>4.2</v>
      </c>
      <c r="P24829">
        <v>1</v>
      </c>
      <c r="Q24829">
        <v>4.2</v>
      </c>
      <c r="R24829">
        <v>4.2</v>
      </c>
      <c r="S24829" t="s">
        <v>280</v>
      </c>
      <c r="T24829" t="s">
        <v>1219</v>
      </c>
      <c r="U24829" t="s">
        <v>280</v>
      </c>
      <c r="V24829" t="s">
        <v>280</v>
      </c>
      <c r="W24829" t="s">
        <v>1219</v>
      </c>
      <c r="X24829" t="s">
        <v>5960</v>
      </c>
      <c r="Y24829">
        <v>6</v>
      </c>
      <c r="Z24829" t="s">
        <v>1218</v>
      </c>
      <c r="AA24829" t="s">
        <v>124</v>
      </c>
      <c r="AB24829" t="s">
        <v>1216</v>
      </c>
      <c r="AC24829" t="s">
        <v>1216</v>
      </c>
      <c r="AD24829" t="s">
        <v>1216</v>
      </c>
      <c r="AE24829" t="s">
        <v>1216</v>
      </c>
      <c r="AF24829" t="s">
        <v>1216</v>
      </c>
    </row>
    <row r="24830" spans="1:32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23689</v>
      </c>
      <c r="F24830">
        <v>65653</v>
      </c>
      <c r="G24830" t="s">
        <v>25627</v>
      </c>
      <c r="H24830" t="s">
        <v>30</v>
      </c>
      <c r="I24830" t="s">
        <v>4769</v>
      </c>
      <c r="J24830" t="s">
        <v>25626</v>
      </c>
      <c r="K24830" t="s">
        <v>256</v>
      </c>
      <c r="L24830" t="s">
        <v>123</v>
      </c>
      <c r="M24830" t="s">
        <v>1216</v>
      </c>
      <c r="N24830" t="s">
        <v>1217</v>
      </c>
      <c r="O24830">
        <v>3</v>
      </c>
      <c r="P24830">
        <v>1</v>
      </c>
      <c r="Q24830">
        <v>3</v>
      </c>
      <c r="R24830">
        <v>3</v>
      </c>
      <c r="S24830" t="s">
        <v>280</v>
      </c>
      <c r="T24830" t="s">
        <v>1219</v>
      </c>
      <c r="U24830" t="s">
        <v>280</v>
      </c>
      <c r="V24830" t="s">
        <v>280</v>
      </c>
      <c r="W24830" t="s">
        <v>1219</v>
      </c>
      <c r="X24830" t="s">
        <v>1272</v>
      </c>
      <c r="Y24830">
        <v>2</v>
      </c>
      <c r="Z24830" t="s">
        <v>1218</v>
      </c>
      <c r="AA24830" t="s">
        <v>124</v>
      </c>
      <c r="AB24830" t="s">
        <v>1216</v>
      </c>
      <c r="AC24830" t="s">
        <v>1216</v>
      </c>
      <c r="AD24830" t="s">
        <v>1216</v>
      </c>
      <c r="AE24830" t="s">
        <v>1216</v>
      </c>
      <c r="AF24830" t="s">
        <v>1216</v>
      </c>
    </row>
    <row r="24831" spans="1:32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25628</v>
      </c>
      <c r="F24831">
        <v>65658</v>
      </c>
      <c r="G24831" t="s">
        <v>25629</v>
      </c>
      <c r="H24831" t="s">
        <v>78</v>
      </c>
      <c r="I24831" t="s">
        <v>3274</v>
      </c>
      <c r="J24831" t="s">
        <v>25630</v>
      </c>
      <c r="K24831" t="s">
        <v>256</v>
      </c>
      <c r="L24831" t="s">
        <v>123</v>
      </c>
      <c r="M24831" t="s">
        <v>1216</v>
      </c>
      <c r="N24831" t="s">
        <v>1245</v>
      </c>
      <c r="O24831">
        <v>6</v>
      </c>
      <c r="P24831" t="s">
        <v>280</v>
      </c>
      <c r="Q24831">
        <v>6</v>
      </c>
      <c r="R24831">
        <v>4.8</v>
      </c>
      <c r="S24831" t="s">
        <v>280</v>
      </c>
      <c r="T24831" t="s">
        <v>1219</v>
      </c>
      <c r="U24831" t="s">
        <v>280</v>
      </c>
      <c r="V24831" t="s">
        <v>280</v>
      </c>
      <c r="W24831" t="s">
        <v>1219</v>
      </c>
      <c r="X24831" t="s">
        <v>1272</v>
      </c>
      <c r="Y24831">
        <v>2</v>
      </c>
      <c r="Z24831" t="s">
        <v>1218</v>
      </c>
      <c r="AA24831" t="s">
        <v>124</v>
      </c>
      <c r="AB24831" t="s">
        <v>1216</v>
      </c>
      <c r="AC24831" t="s">
        <v>1216</v>
      </c>
      <c r="AD24831" t="s">
        <v>1216</v>
      </c>
      <c r="AE24831" t="s">
        <v>1216</v>
      </c>
      <c r="AF24831" t="s">
        <v>1216</v>
      </c>
    </row>
    <row r="24832" spans="1:32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25631</v>
      </c>
      <c r="F24832">
        <v>65659</v>
      </c>
      <c r="G24832" t="s">
        <v>25631</v>
      </c>
      <c r="H24832" t="s">
        <v>53</v>
      </c>
      <c r="I24832" t="s">
        <v>3100</v>
      </c>
      <c r="J24832" t="s">
        <v>399</v>
      </c>
      <c r="K24832" t="s">
        <v>256</v>
      </c>
      <c r="L24832" t="s">
        <v>123</v>
      </c>
      <c r="M24832" t="s">
        <v>1216</v>
      </c>
      <c r="N24832" t="s">
        <v>1334</v>
      </c>
      <c r="O24832">
        <v>1</v>
      </c>
      <c r="P24832" t="s">
        <v>280</v>
      </c>
      <c r="Q24832">
        <v>1</v>
      </c>
      <c r="R24832">
        <v>1</v>
      </c>
      <c r="S24832" t="s">
        <v>280</v>
      </c>
      <c r="T24832" t="s">
        <v>1219</v>
      </c>
      <c r="U24832" t="s">
        <v>280</v>
      </c>
      <c r="V24832" t="s">
        <v>280</v>
      </c>
      <c r="W24832" t="s">
        <v>1219</v>
      </c>
      <c r="X24832" t="s">
        <v>1272</v>
      </c>
      <c r="Y24832">
        <v>2</v>
      </c>
      <c r="Z24832" t="s">
        <v>1218</v>
      </c>
      <c r="AA24832" t="s">
        <v>124</v>
      </c>
      <c r="AB24832" t="s">
        <v>1216</v>
      </c>
      <c r="AC24832" t="s">
        <v>1216</v>
      </c>
      <c r="AD24832" t="s">
        <v>1216</v>
      </c>
      <c r="AE24832" t="s">
        <v>1216</v>
      </c>
      <c r="AF24832" t="s">
        <v>1216</v>
      </c>
    </row>
    <row r="24833" spans="1:32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25632</v>
      </c>
      <c r="F24833">
        <v>65661</v>
      </c>
      <c r="G24833" t="s">
        <v>25633</v>
      </c>
      <c r="H24833" t="s">
        <v>16</v>
      </c>
      <c r="I24833" t="s">
        <v>4246</v>
      </c>
      <c r="J24833" t="s">
        <v>25634</v>
      </c>
      <c r="K24833" t="s">
        <v>256</v>
      </c>
      <c r="L24833" t="s">
        <v>123</v>
      </c>
      <c r="M24833" t="s">
        <v>1216</v>
      </c>
      <c r="N24833" t="s">
        <v>1217</v>
      </c>
      <c r="O24833">
        <v>135</v>
      </c>
      <c r="P24833">
        <v>0.95</v>
      </c>
      <c r="Q24833">
        <v>135</v>
      </c>
      <c r="R24833">
        <v>135</v>
      </c>
      <c r="S24833" t="s">
        <v>280</v>
      </c>
      <c r="T24833" t="s">
        <v>1219</v>
      </c>
      <c r="U24833" t="s">
        <v>280</v>
      </c>
      <c r="V24833" t="s">
        <v>280</v>
      </c>
      <c r="W24833" t="s">
        <v>1219</v>
      </c>
      <c r="X24833" t="s">
        <v>1272</v>
      </c>
      <c r="Y24833">
        <v>2</v>
      </c>
      <c r="Z24833" t="s">
        <v>1218</v>
      </c>
      <c r="AA24833" t="s">
        <v>124</v>
      </c>
      <c r="AB24833" t="s">
        <v>1216</v>
      </c>
      <c r="AC24833" t="s">
        <v>1216</v>
      </c>
      <c r="AD24833" t="s">
        <v>1216</v>
      </c>
      <c r="AE24833" t="s">
        <v>1216</v>
      </c>
      <c r="AF24833" t="s">
        <v>1216</v>
      </c>
    </row>
    <row r="24834" spans="1:32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25632</v>
      </c>
      <c r="F24834">
        <v>65662</v>
      </c>
      <c r="G24834" t="s">
        <v>25635</v>
      </c>
      <c r="H24834" t="s">
        <v>16</v>
      </c>
      <c r="I24834" t="s">
        <v>4246</v>
      </c>
      <c r="J24834" t="s">
        <v>1850</v>
      </c>
      <c r="K24834" t="s">
        <v>256</v>
      </c>
      <c r="L24834" t="s">
        <v>123</v>
      </c>
      <c r="M24834" t="s">
        <v>1216</v>
      </c>
      <c r="N24834" t="s">
        <v>1217</v>
      </c>
      <c r="O24834">
        <v>45</v>
      </c>
      <c r="P24834">
        <v>0.9</v>
      </c>
      <c r="Q24834">
        <v>45</v>
      </c>
      <c r="R24834">
        <v>45</v>
      </c>
      <c r="S24834" t="s">
        <v>280</v>
      </c>
      <c r="T24834" t="s">
        <v>1219</v>
      </c>
      <c r="U24834" t="s">
        <v>280</v>
      </c>
      <c r="V24834" t="s">
        <v>280</v>
      </c>
      <c r="W24834" t="s">
        <v>1219</v>
      </c>
      <c r="X24834" t="s">
        <v>1272</v>
      </c>
      <c r="Y24834">
        <v>2</v>
      </c>
      <c r="Z24834" t="s">
        <v>1218</v>
      </c>
      <c r="AA24834" t="s">
        <v>124</v>
      </c>
      <c r="AB24834" t="s">
        <v>1216</v>
      </c>
      <c r="AC24834" t="s">
        <v>1216</v>
      </c>
      <c r="AD24834" t="s">
        <v>1216</v>
      </c>
      <c r="AE24834" t="s">
        <v>1216</v>
      </c>
      <c r="AF24834" t="s">
        <v>1216</v>
      </c>
    </row>
    <row r="24835" spans="1:32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24557</v>
      </c>
      <c r="F24835">
        <v>65667</v>
      </c>
      <c r="G24835" t="s">
        <v>25636</v>
      </c>
      <c r="H24835" t="s">
        <v>33</v>
      </c>
      <c r="I24835" t="s">
        <v>1889</v>
      </c>
      <c r="J24835" t="s">
        <v>25637</v>
      </c>
      <c r="K24835" t="s">
        <v>256</v>
      </c>
      <c r="L24835" t="s">
        <v>123</v>
      </c>
      <c r="M24835" t="s">
        <v>1216</v>
      </c>
      <c r="N24835" t="s">
        <v>1217</v>
      </c>
      <c r="O24835">
        <v>5</v>
      </c>
      <c r="P24835" t="s">
        <v>280</v>
      </c>
      <c r="Q24835">
        <v>5</v>
      </c>
      <c r="R24835">
        <v>5</v>
      </c>
      <c r="S24835" t="s">
        <v>280</v>
      </c>
      <c r="T24835" t="s">
        <v>1219</v>
      </c>
      <c r="U24835" t="s">
        <v>280</v>
      </c>
      <c r="V24835" t="s">
        <v>280</v>
      </c>
      <c r="W24835" t="s">
        <v>1219</v>
      </c>
      <c r="X24835" t="s">
        <v>1272</v>
      </c>
      <c r="Y24835">
        <v>2</v>
      </c>
      <c r="Z24835" t="s">
        <v>1218</v>
      </c>
      <c r="AA24835" t="s">
        <v>124</v>
      </c>
      <c r="AB24835" t="s">
        <v>1216</v>
      </c>
      <c r="AC24835" t="s">
        <v>1216</v>
      </c>
      <c r="AD24835" t="s">
        <v>1216</v>
      </c>
      <c r="AE24835" t="s">
        <v>1216</v>
      </c>
      <c r="AF24835" t="s">
        <v>1216</v>
      </c>
    </row>
    <row r="24836" spans="1:32" hidden="1" x14ac:dyDescent="0.25">
      <c r="A24836" t="str">
        <f t="shared" si="387"/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24557</v>
      </c>
      <c r="F24836">
        <v>65668</v>
      </c>
      <c r="G24836" t="s">
        <v>25638</v>
      </c>
      <c r="H24836" t="s">
        <v>33</v>
      </c>
      <c r="I24836" t="s">
        <v>1889</v>
      </c>
      <c r="J24836" t="s">
        <v>25637</v>
      </c>
      <c r="K24836" t="s">
        <v>256</v>
      </c>
      <c r="L24836" t="s">
        <v>123</v>
      </c>
      <c r="M24836" t="s">
        <v>1216</v>
      </c>
      <c r="N24836" t="s">
        <v>1217</v>
      </c>
      <c r="O24836">
        <v>4.7</v>
      </c>
      <c r="P24836" t="s">
        <v>280</v>
      </c>
      <c r="Q24836">
        <v>4.7</v>
      </c>
      <c r="R24836">
        <v>4.7</v>
      </c>
      <c r="S24836" t="s">
        <v>280</v>
      </c>
      <c r="T24836" t="s">
        <v>1219</v>
      </c>
      <c r="U24836" t="s">
        <v>280</v>
      </c>
      <c r="V24836" t="s">
        <v>280</v>
      </c>
      <c r="W24836" t="s">
        <v>1219</v>
      </c>
      <c r="X24836" t="s">
        <v>1272</v>
      </c>
      <c r="Y24836">
        <v>2</v>
      </c>
      <c r="Z24836" t="s">
        <v>1218</v>
      </c>
      <c r="AA24836" t="s">
        <v>124</v>
      </c>
      <c r="AB24836" t="s">
        <v>1216</v>
      </c>
      <c r="AC24836" t="s">
        <v>1216</v>
      </c>
      <c r="AD24836" t="s">
        <v>1216</v>
      </c>
      <c r="AE24836" t="s">
        <v>1216</v>
      </c>
      <c r="AF24836" t="s">
        <v>1216</v>
      </c>
    </row>
    <row r="24837" spans="1:32" hidden="1" x14ac:dyDescent="0.25">
      <c r="A24837" t="str">
        <f t="shared" ref="A24837:A24900" si="388">CONCATENATE(K24837,".",AA24837)</f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25639</v>
      </c>
      <c r="F24837">
        <v>65669</v>
      </c>
      <c r="G24837" t="s">
        <v>25640</v>
      </c>
      <c r="H24837" t="s">
        <v>30</v>
      </c>
      <c r="I24837" t="s">
        <v>2915</v>
      </c>
      <c r="J24837" t="s">
        <v>25641</v>
      </c>
      <c r="K24837" t="s">
        <v>279</v>
      </c>
      <c r="L24837" t="s">
        <v>89</v>
      </c>
      <c r="M24837" t="s">
        <v>1216</v>
      </c>
      <c r="N24837" t="s">
        <v>1217</v>
      </c>
      <c r="O24837">
        <v>1</v>
      </c>
      <c r="P24837" t="s">
        <v>280</v>
      </c>
      <c r="Q24837">
        <v>1</v>
      </c>
      <c r="R24837">
        <v>1</v>
      </c>
      <c r="S24837" t="s">
        <v>280</v>
      </c>
      <c r="T24837" t="s">
        <v>1219</v>
      </c>
      <c r="U24837" t="s">
        <v>280</v>
      </c>
      <c r="V24837" t="s">
        <v>280</v>
      </c>
      <c r="W24837" t="s">
        <v>1219</v>
      </c>
      <c r="X24837" t="s">
        <v>1272</v>
      </c>
      <c r="Y24837">
        <v>2</v>
      </c>
      <c r="Z24837" t="s">
        <v>1218</v>
      </c>
      <c r="AA24837" t="s">
        <v>90</v>
      </c>
      <c r="AB24837" t="s">
        <v>1216</v>
      </c>
      <c r="AC24837" t="s">
        <v>1216</v>
      </c>
      <c r="AD24837" t="s">
        <v>1216</v>
      </c>
      <c r="AE24837" t="s">
        <v>1216</v>
      </c>
      <c r="AF24837" t="s">
        <v>1216</v>
      </c>
    </row>
    <row r="24838" spans="1:32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25639</v>
      </c>
      <c r="F24838">
        <v>65669</v>
      </c>
      <c r="G24838" t="s">
        <v>25640</v>
      </c>
      <c r="H24838" t="s">
        <v>30</v>
      </c>
      <c r="I24838" t="s">
        <v>2915</v>
      </c>
      <c r="J24838" t="s">
        <v>16679</v>
      </c>
      <c r="K24838" t="s">
        <v>256</v>
      </c>
      <c r="L24838" t="s">
        <v>123</v>
      </c>
      <c r="M24838" t="s">
        <v>1216</v>
      </c>
      <c r="N24838" t="s">
        <v>1217</v>
      </c>
      <c r="O24838">
        <v>1</v>
      </c>
      <c r="P24838" t="s">
        <v>280</v>
      </c>
      <c r="Q24838">
        <v>1</v>
      </c>
      <c r="R24838">
        <v>1</v>
      </c>
      <c r="S24838" t="s">
        <v>280</v>
      </c>
      <c r="T24838" t="s">
        <v>1219</v>
      </c>
      <c r="U24838" t="s">
        <v>280</v>
      </c>
      <c r="V24838" t="s">
        <v>280</v>
      </c>
      <c r="W24838" t="s">
        <v>1219</v>
      </c>
      <c r="X24838" t="s">
        <v>1272</v>
      </c>
      <c r="Y24838">
        <v>2</v>
      </c>
      <c r="Z24838" t="s">
        <v>1218</v>
      </c>
      <c r="AA24838" t="s">
        <v>124</v>
      </c>
      <c r="AB24838" t="s">
        <v>1216</v>
      </c>
      <c r="AC24838" t="s">
        <v>1216</v>
      </c>
      <c r="AD24838" t="s">
        <v>1216</v>
      </c>
      <c r="AE24838" t="s">
        <v>1216</v>
      </c>
      <c r="AF24838" t="s">
        <v>1216</v>
      </c>
    </row>
    <row r="24839" spans="1:32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25642</v>
      </c>
      <c r="F24839">
        <v>65670</v>
      </c>
      <c r="G24839" t="s">
        <v>1666</v>
      </c>
      <c r="H24839" t="s">
        <v>30</v>
      </c>
      <c r="I24839" t="s">
        <v>2915</v>
      </c>
      <c r="J24839" t="s">
        <v>25643</v>
      </c>
      <c r="K24839" t="s">
        <v>279</v>
      </c>
      <c r="L24839" t="s">
        <v>89</v>
      </c>
      <c r="M24839" t="s">
        <v>1216</v>
      </c>
      <c r="N24839" t="s">
        <v>1217</v>
      </c>
      <c r="O24839">
        <v>1</v>
      </c>
      <c r="P24839" t="s">
        <v>280</v>
      </c>
      <c r="Q24839">
        <v>1</v>
      </c>
      <c r="R24839">
        <v>1</v>
      </c>
      <c r="S24839" t="s">
        <v>280</v>
      </c>
      <c r="T24839" t="s">
        <v>1219</v>
      </c>
      <c r="U24839" t="s">
        <v>280</v>
      </c>
      <c r="V24839" t="s">
        <v>280</v>
      </c>
      <c r="W24839" t="s">
        <v>1219</v>
      </c>
      <c r="X24839" t="s">
        <v>1272</v>
      </c>
      <c r="Y24839">
        <v>2</v>
      </c>
      <c r="Z24839" t="s">
        <v>1218</v>
      </c>
      <c r="AA24839" t="s">
        <v>90</v>
      </c>
      <c r="AB24839" t="s">
        <v>1216</v>
      </c>
      <c r="AC24839" t="s">
        <v>1216</v>
      </c>
      <c r="AD24839" t="s">
        <v>1216</v>
      </c>
      <c r="AE24839" t="s">
        <v>1216</v>
      </c>
      <c r="AF24839" t="s">
        <v>1216</v>
      </c>
    </row>
    <row r="24840" spans="1:32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25642</v>
      </c>
      <c r="F24840">
        <v>65670</v>
      </c>
      <c r="G24840" t="s">
        <v>1666</v>
      </c>
      <c r="H24840" t="s">
        <v>30</v>
      </c>
      <c r="I24840" t="s">
        <v>2915</v>
      </c>
      <c r="J24840" t="s">
        <v>25644</v>
      </c>
      <c r="K24840" t="s">
        <v>256</v>
      </c>
      <c r="L24840" t="s">
        <v>123</v>
      </c>
      <c r="M24840" t="s">
        <v>1216</v>
      </c>
      <c r="N24840" t="s">
        <v>1217</v>
      </c>
      <c r="O24840">
        <v>1</v>
      </c>
      <c r="P24840" t="s">
        <v>280</v>
      </c>
      <c r="Q24840">
        <v>1</v>
      </c>
      <c r="R24840">
        <v>1</v>
      </c>
      <c r="S24840" t="s">
        <v>280</v>
      </c>
      <c r="T24840" t="s">
        <v>1219</v>
      </c>
      <c r="U24840" t="s">
        <v>280</v>
      </c>
      <c r="V24840" t="s">
        <v>280</v>
      </c>
      <c r="W24840" t="s">
        <v>1219</v>
      </c>
      <c r="X24840" t="s">
        <v>1272</v>
      </c>
      <c r="Y24840">
        <v>2</v>
      </c>
      <c r="Z24840" t="s">
        <v>1218</v>
      </c>
      <c r="AA24840" t="s">
        <v>124</v>
      </c>
      <c r="AB24840" t="s">
        <v>1216</v>
      </c>
      <c r="AC24840" t="s">
        <v>1216</v>
      </c>
      <c r="AD24840" t="s">
        <v>1216</v>
      </c>
      <c r="AE24840" t="s">
        <v>1216</v>
      </c>
      <c r="AF24840" t="s">
        <v>1216</v>
      </c>
    </row>
    <row r="24841" spans="1:32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25645</v>
      </c>
      <c r="F24841">
        <v>65671</v>
      </c>
      <c r="G24841" t="s">
        <v>25646</v>
      </c>
      <c r="H24841" t="s">
        <v>37</v>
      </c>
      <c r="I24841" t="s">
        <v>5450</v>
      </c>
      <c r="J24841" t="s">
        <v>25647</v>
      </c>
      <c r="K24841" t="s">
        <v>256</v>
      </c>
      <c r="L24841" t="s">
        <v>123</v>
      </c>
      <c r="M24841" t="s">
        <v>1216</v>
      </c>
      <c r="N24841" t="s">
        <v>1217</v>
      </c>
      <c r="O24841">
        <v>2</v>
      </c>
      <c r="P24841" t="s">
        <v>280</v>
      </c>
      <c r="Q24841">
        <v>2</v>
      </c>
      <c r="R24841">
        <v>2</v>
      </c>
      <c r="S24841" t="s">
        <v>280</v>
      </c>
      <c r="T24841" t="s">
        <v>1219</v>
      </c>
      <c r="U24841" t="s">
        <v>280</v>
      </c>
      <c r="V24841" t="s">
        <v>280</v>
      </c>
      <c r="W24841" t="s">
        <v>1219</v>
      </c>
      <c r="X24841" t="s">
        <v>1272</v>
      </c>
      <c r="Y24841">
        <v>2</v>
      </c>
      <c r="Z24841" t="s">
        <v>1218</v>
      </c>
      <c r="AA24841" t="s">
        <v>124</v>
      </c>
      <c r="AB24841" t="s">
        <v>1216</v>
      </c>
      <c r="AC24841" t="s">
        <v>1216</v>
      </c>
      <c r="AD24841" t="s">
        <v>1216</v>
      </c>
      <c r="AE24841" t="s">
        <v>1216</v>
      </c>
      <c r="AF24841" t="s">
        <v>1216</v>
      </c>
    </row>
    <row r="24842" spans="1:32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24434</v>
      </c>
      <c r="F24842">
        <v>65674</v>
      </c>
      <c r="G24842" t="s">
        <v>25648</v>
      </c>
      <c r="H24842" t="s">
        <v>35</v>
      </c>
      <c r="I24842" t="s">
        <v>1658</v>
      </c>
      <c r="J24842" t="s">
        <v>123</v>
      </c>
      <c r="K24842" t="s">
        <v>256</v>
      </c>
      <c r="L24842" t="s">
        <v>123</v>
      </c>
      <c r="M24842" t="s">
        <v>1216</v>
      </c>
      <c r="N24842" t="s">
        <v>1334</v>
      </c>
      <c r="O24842">
        <v>154.4</v>
      </c>
      <c r="P24842" t="s">
        <v>280</v>
      </c>
      <c r="Q24842">
        <v>154.4</v>
      </c>
      <c r="R24842">
        <v>154.4</v>
      </c>
      <c r="S24842" t="s">
        <v>280</v>
      </c>
      <c r="T24842" t="s">
        <v>1219</v>
      </c>
      <c r="U24842" t="s">
        <v>280</v>
      </c>
      <c r="V24842" t="s">
        <v>280</v>
      </c>
      <c r="W24842" t="s">
        <v>1219</v>
      </c>
      <c r="X24842" t="s">
        <v>1272</v>
      </c>
      <c r="Y24842">
        <v>2</v>
      </c>
      <c r="Z24842" t="s">
        <v>1218</v>
      </c>
      <c r="AA24842" t="s">
        <v>124</v>
      </c>
      <c r="AB24842" t="s">
        <v>1216</v>
      </c>
      <c r="AC24842" t="s">
        <v>1216</v>
      </c>
      <c r="AD24842" t="s">
        <v>1216</v>
      </c>
      <c r="AE24842" t="s">
        <v>1216</v>
      </c>
      <c r="AF24842" t="s">
        <v>1216</v>
      </c>
    </row>
    <row r="24843" spans="1:32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24434</v>
      </c>
      <c r="F24843">
        <v>65675</v>
      </c>
      <c r="G24843" t="s">
        <v>25649</v>
      </c>
      <c r="H24843" t="s">
        <v>35</v>
      </c>
      <c r="I24843" t="s">
        <v>1658</v>
      </c>
      <c r="J24843" t="s">
        <v>123</v>
      </c>
      <c r="K24843" t="s">
        <v>256</v>
      </c>
      <c r="L24843" t="s">
        <v>123</v>
      </c>
      <c r="M24843" t="s">
        <v>1216</v>
      </c>
      <c r="N24843" t="s">
        <v>1334</v>
      </c>
      <c r="O24843">
        <v>148.9</v>
      </c>
      <c r="P24843" t="s">
        <v>280</v>
      </c>
      <c r="Q24843">
        <v>148.9</v>
      </c>
      <c r="R24843">
        <v>148.9</v>
      </c>
      <c r="S24843" t="s">
        <v>280</v>
      </c>
      <c r="T24843" t="s">
        <v>1219</v>
      </c>
      <c r="U24843" t="s">
        <v>280</v>
      </c>
      <c r="V24843" t="s">
        <v>280</v>
      </c>
      <c r="W24843" t="s">
        <v>1219</v>
      </c>
      <c r="X24843" t="s">
        <v>1272</v>
      </c>
      <c r="Y24843">
        <v>2</v>
      </c>
      <c r="Z24843" t="s">
        <v>1218</v>
      </c>
      <c r="AA24843" t="s">
        <v>124</v>
      </c>
      <c r="AB24843" t="s">
        <v>1216</v>
      </c>
      <c r="AC24843" t="s">
        <v>1216</v>
      </c>
      <c r="AD24843" t="s">
        <v>1216</v>
      </c>
      <c r="AE24843" t="s">
        <v>1216</v>
      </c>
      <c r="AF24843" t="s">
        <v>1216</v>
      </c>
    </row>
    <row r="24844" spans="1:32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24434</v>
      </c>
      <c r="F24844">
        <v>65676</v>
      </c>
      <c r="G24844" t="s">
        <v>25650</v>
      </c>
      <c r="H24844" t="s">
        <v>35</v>
      </c>
      <c r="I24844" t="s">
        <v>1658</v>
      </c>
      <c r="J24844" t="s">
        <v>123</v>
      </c>
      <c r="K24844" t="s">
        <v>256</v>
      </c>
      <c r="L24844" t="s">
        <v>123</v>
      </c>
      <c r="M24844" t="s">
        <v>1216</v>
      </c>
      <c r="N24844" t="s">
        <v>1334</v>
      </c>
      <c r="O24844">
        <v>68</v>
      </c>
      <c r="P24844" t="s">
        <v>280</v>
      </c>
      <c r="Q24844">
        <v>68</v>
      </c>
      <c r="R24844">
        <v>68</v>
      </c>
      <c r="S24844" t="s">
        <v>280</v>
      </c>
      <c r="T24844" t="s">
        <v>1219</v>
      </c>
      <c r="U24844" t="s">
        <v>280</v>
      </c>
      <c r="V24844" t="s">
        <v>280</v>
      </c>
      <c r="W24844" t="s">
        <v>1219</v>
      </c>
      <c r="X24844" t="s">
        <v>1272</v>
      </c>
      <c r="Y24844">
        <v>2</v>
      </c>
      <c r="Z24844" t="s">
        <v>1218</v>
      </c>
      <c r="AA24844" t="s">
        <v>124</v>
      </c>
      <c r="AB24844" t="s">
        <v>1216</v>
      </c>
      <c r="AC24844" t="s">
        <v>1216</v>
      </c>
      <c r="AD24844" t="s">
        <v>1216</v>
      </c>
      <c r="AE24844" t="s">
        <v>1216</v>
      </c>
      <c r="AF24844" t="s">
        <v>1216</v>
      </c>
    </row>
    <row r="24845" spans="1:32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24434</v>
      </c>
      <c r="F24845">
        <v>65677</v>
      </c>
      <c r="G24845" t="s">
        <v>25651</v>
      </c>
      <c r="H24845" t="s">
        <v>35</v>
      </c>
      <c r="I24845" t="s">
        <v>1658</v>
      </c>
      <c r="J24845" t="s">
        <v>123</v>
      </c>
      <c r="K24845" t="s">
        <v>256</v>
      </c>
      <c r="L24845" t="s">
        <v>123</v>
      </c>
      <c r="M24845" t="s">
        <v>1216</v>
      </c>
      <c r="N24845" t="s">
        <v>1334</v>
      </c>
      <c r="O24845">
        <v>41.2</v>
      </c>
      <c r="P24845" t="s">
        <v>280</v>
      </c>
      <c r="Q24845">
        <v>41.2</v>
      </c>
      <c r="R24845">
        <v>41.2</v>
      </c>
      <c r="S24845" t="s">
        <v>280</v>
      </c>
      <c r="T24845" t="s">
        <v>1219</v>
      </c>
      <c r="U24845" t="s">
        <v>280</v>
      </c>
      <c r="V24845" t="s">
        <v>280</v>
      </c>
      <c r="W24845" t="s">
        <v>1219</v>
      </c>
      <c r="X24845" t="s">
        <v>1272</v>
      </c>
      <c r="Y24845">
        <v>2</v>
      </c>
      <c r="Z24845" t="s">
        <v>1218</v>
      </c>
      <c r="AA24845" t="s">
        <v>124</v>
      </c>
      <c r="AB24845" t="s">
        <v>1216</v>
      </c>
      <c r="AC24845" t="s">
        <v>1216</v>
      </c>
      <c r="AD24845" t="s">
        <v>1216</v>
      </c>
      <c r="AE24845" t="s">
        <v>1216</v>
      </c>
      <c r="AF24845" t="s">
        <v>1216</v>
      </c>
    </row>
    <row r="24846" spans="1:32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25652</v>
      </c>
      <c r="F24846">
        <v>65679</v>
      </c>
      <c r="G24846" t="s">
        <v>25653</v>
      </c>
      <c r="H24846" t="s">
        <v>45</v>
      </c>
      <c r="I24846" t="s">
        <v>3671</v>
      </c>
      <c r="J24846" t="s">
        <v>25654</v>
      </c>
      <c r="K24846" t="s">
        <v>256</v>
      </c>
      <c r="L24846" t="s">
        <v>123</v>
      </c>
      <c r="M24846" t="s">
        <v>1216</v>
      </c>
      <c r="N24846" t="s">
        <v>1245</v>
      </c>
      <c r="O24846">
        <v>22.9</v>
      </c>
      <c r="P24846" t="s">
        <v>280</v>
      </c>
      <c r="Q24846">
        <v>22.9</v>
      </c>
      <c r="R24846">
        <v>22.9</v>
      </c>
      <c r="S24846" t="s">
        <v>280</v>
      </c>
      <c r="T24846" t="s">
        <v>1219</v>
      </c>
      <c r="U24846" t="s">
        <v>280</v>
      </c>
      <c r="V24846" t="s">
        <v>280</v>
      </c>
      <c r="W24846" t="s">
        <v>1219</v>
      </c>
      <c r="X24846" t="s">
        <v>1272</v>
      </c>
      <c r="Y24846">
        <v>2</v>
      </c>
      <c r="Z24846" t="s">
        <v>1218</v>
      </c>
      <c r="AA24846" t="s">
        <v>124</v>
      </c>
      <c r="AB24846" t="s">
        <v>1216</v>
      </c>
      <c r="AC24846" t="s">
        <v>1216</v>
      </c>
      <c r="AD24846" t="s">
        <v>1216</v>
      </c>
      <c r="AE24846" t="s">
        <v>1216</v>
      </c>
      <c r="AF24846" t="s">
        <v>1216</v>
      </c>
    </row>
    <row r="24847" spans="1:32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227</v>
      </c>
      <c r="F24847">
        <v>65680</v>
      </c>
      <c r="G24847" t="s">
        <v>25655</v>
      </c>
      <c r="H24847" t="s">
        <v>53</v>
      </c>
      <c r="I24847" t="s">
        <v>4565</v>
      </c>
      <c r="J24847" t="s">
        <v>399</v>
      </c>
      <c r="K24847" t="s">
        <v>256</v>
      </c>
      <c r="L24847" t="s">
        <v>123</v>
      </c>
      <c r="M24847" t="s">
        <v>1216</v>
      </c>
      <c r="N24847" t="s">
        <v>1217</v>
      </c>
      <c r="O24847">
        <v>0.9</v>
      </c>
      <c r="P24847">
        <v>0.9</v>
      </c>
      <c r="Q24847">
        <v>1</v>
      </c>
      <c r="R24847">
        <v>1</v>
      </c>
      <c r="S24847" t="s">
        <v>280</v>
      </c>
      <c r="T24847" t="s">
        <v>1219</v>
      </c>
      <c r="U24847" t="s">
        <v>280</v>
      </c>
      <c r="V24847" t="s">
        <v>280</v>
      </c>
      <c r="W24847" t="s">
        <v>1219</v>
      </c>
      <c r="X24847" t="s">
        <v>11</v>
      </c>
      <c r="Y24847">
        <v>1</v>
      </c>
      <c r="Z24847" t="s">
        <v>1218</v>
      </c>
      <c r="AA24847" t="s">
        <v>124</v>
      </c>
      <c r="AB24847" t="s">
        <v>1216</v>
      </c>
      <c r="AC24847" t="s">
        <v>1216</v>
      </c>
      <c r="AD24847" t="s">
        <v>1216</v>
      </c>
      <c r="AE24847" t="s">
        <v>1216</v>
      </c>
      <c r="AF24847" t="s">
        <v>1216</v>
      </c>
    </row>
    <row r="24848" spans="1:32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227</v>
      </c>
      <c r="F24848">
        <v>65681</v>
      </c>
      <c r="G24848" t="s">
        <v>25656</v>
      </c>
      <c r="H24848" t="s">
        <v>53</v>
      </c>
      <c r="I24848" t="s">
        <v>4565</v>
      </c>
      <c r="J24848" t="s">
        <v>399</v>
      </c>
      <c r="K24848" t="s">
        <v>256</v>
      </c>
      <c r="L24848" t="s">
        <v>123</v>
      </c>
      <c r="M24848" t="s">
        <v>1216</v>
      </c>
      <c r="N24848" t="s">
        <v>1217</v>
      </c>
      <c r="O24848">
        <v>2.2999999999999998</v>
      </c>
      <c r="P24848" t="s">
        <v>280</v>
      </c>
      <c r="Q24848">
        <v>2.2999999999999998</v>
      </c>
      <c r="R24848">
        <v>2.2999999999999998</v>
      </c>
      <c r="S24848" t="s">
        <v>280</v>
      </c>
      <c r="T24848" t="s">
        <v>1219</v>
      </c>
      <c r="U24848" t="s">
        <v>280</v>
      </c>
      <c r="V24848" t="s">
        <v>280</v>
      </c>
      <c r="W24848" t="s">
        <v>1219</v>
      </c>
      <c r="X24848" t="s">
        <v>11</v>
      </c>
      <c r="Y24848">
        <v>1</v>
      </c>
      <c r="Z24848" t="s">
        <v>1218</v>
      </c>
      <c r="AA24848" t="s">
        <v>124</v>
      </c>
      <c r="AB24848" t="s">
        <v>1216</v>
      </c>
      <c r="AC24848" t="s">
        <v>1216</v>
      </c>
      <c r="AD24848" t="s">
        <v>1216</v>
      </c>
      <c r="AE24848" t="s">
        <v>1216</v>
      </c>
      <c r="AF24848" t="s">
        <v>1216</v>
      </c>
    </row>
    <row r="24849" spans="1:32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422</v>
      </c>
      <c r="F24849">
        <v>65684</v>
      </c>
      <c r="G24849" t="s">
        <v>25657</v>
      </c>
      <c r="H24849" t="s">
        <v>12</v>
      </c>
      <c r="I24849" t="s">
        <v>2010</v>
      </c>
      <c r="J24849" t="s">
        <v>24</v>
      </c>
      <c r="K24849" t="s">
        <v>256</v>
      </c>
      <c r="L24849" t="s">
        <v>123</v>
      </c>
      <c r="M24849" t="s">
        <v>1216</v>
      </c>
      <c r="N24849" t="s">
        <v>1217</v>
      </c>
      <c r="O24849">
        <v>61.2</v>
      </c>
      <c r="P24849" t="s">
        <v>280</v>
      </c>
      <c r="Q24849">
        <v>61.2</v>
      </c>
      <c r="R24849">
        <v>61.2</v>
      </c>
      <c r="S24849" t="s">
        <v>280</v>
      </c>
      <c r="T24849" t="s">
        <v>1219</v>
      </c>
      <c r="U24849" t="s">
        <v>280</v>
      </c>
      <c r="V24849" t="s">
        <v>280</v>
      </c>
      <c r="W24849" t="s">
        <v>1219</v>
      </c>
      <c r="X24849" t="s">
        <v>11</v>
      </c>
      <c r="Y24849">
        <v>1</v>
      </c>
      <c r="Z24849" t="s">
        <v>1218</v>
      </c>
      <c r="AA24849" t="s">
        <v>124</v>
      </c>
      <c r="AB24849" t="s">
        <v>1216</v>
      </c>
      <c r="AC24849" t="s">
        <v>1216</v>
      </c>
      <c r="AD24849" t="s">
        <v>1216</v>
      </c>
      <c r="AE24849" t="s">
        <v>1216</v>
      </c>
      <c r="AF24849" t="s">
        <v>1216</v>
      </c>
    </row>
    <row r="24850" spans="1:32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13815</v>
      </c>
      <c r="F24850">
        <v>65685</v>
      </c>
      <c r="G24850" t="s">
        <v>25658</v>
      </c>
      <c r="H24850" t="s">
        <v>35</v>
      </c>
      <c r="I24850" t="s">
        <v>1325</v>
      </c>
      <c r="J24850" t="s">
        <v>25659</v>
      </c>
      <c r="K24850" t="s">
        <v>256</v>
      </c>
      <c r="L24850" t="s">
        <v>123</v>
      </c>
      <c r="M24850" t="s">
        <v>1216</v>
      </c>
      <c r="N24850" t="s">
        <v>1217</v>
      </c>
      <c r="O24850">
        <v>1</v>
      </c>
      <c r="P24850" t="s">
        <v>280</v>
      </c>
      <c r="Q24850">
        <v>1</v>
      </c>
      <c r="R24850">
        <v>1</v>
      </c>
      <c r="S24850" t="s">
        <v>280</v>
      </c>
      <c r="T24850" t="s">
        <v>1219</v>
      </c>
      <c r="U24850" t="s">
        <v>280</v>
      </c>
      <c r="V24850" t="s">
        <v>280</v>
      </c>
      <c r="W24850" t="s">
        <v>1219</v>
      </c>
      <c r="X24850" t="s">
        <v>1272</v>
      </c>
      <c r="Y24850">
        <v>2</v>
      </c>
      <c r="Z24850" t="s">
        <v>1218</v>
      </c>
      <c r="AA24850" t="s">
        <v>124</v>
      </c>
      <c r="AB24850" t="s">
        <v>1216</v>
      </c>
      <c r="AC24850" t="s">
        <v>1216</v>
      </c>
      <c r="AD24850" t="s">
        <v>1216</v>
      </c>
      <c r="AE24850" t="s">
        <v>1216</v>
      </c>
      <c r="AF24850" t="s">
        <v>1216</v>
      </c>
    </row>
    <row r="24851" spans="1:32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422</v>
      </c>
      <c r="F24851">
        <v>65687</v>
      </c>
      <c r="G24851" t="s">
        <v>25660</v>
      </c>
      <c r="H24851" t="s">
        <v>12</v>
      </c>
      <c r="I24851" t="s">
        <v>2010</v>
      </c>
      <c r="J24851" t="s">
        <v>24</v>
      </c>
      <c r="K24851" t="s">
        <v>256</v>
      </c>
      <c r="L24851" t="s">
        <v>123</v>
      </c>
      <c r="M24851" t="s">
        <v>1216</v>
      </c>
      <c r="N24851" t="s">
        <v>1217</v>
      </c>
      <c r="O24851">
        <v>55.2</v>
      </c>
      <c r="P24851" t="s">
        <v>280</v>
      </c>
      <c r="Q24851">
        <v>55.2</v>
      </c>
      <c r="R24851">
        <v>55.2</v>
      </c>
      <c r="S24851" t="s">
        <v>280</v>
      </c>
      <c r="T24851" t="s">
        <v>1219</v>
      </c>
      <c r="U24851" t="s">
        <v>280</v>
      </c>
      <c r="V24851" t="s">
        <v>280</v>
      </c>
      <c r="W24851" t="s">
        <v>1219</v>
      </c>
      <c r="X24851" t="s">
        <v>11</v>
      </c>
      <c r="Y24851">
        <v>1</v>
      </c>
      <c r="Z24851" t="s">
        <v>1218</v>
      </c>
      <c r="AA24851" t="s">
        <v>124</v>
      </c>
      <c r="AB24851" t="s">
        <v>1216</v>
      </c>
      <c r="AC24851" t="s">
        <v>1216</v>
      </c>
      <c r="AD24851" t="s">
        <v>1216</v>
      </c>
      <c r="AE24851" t="s">
        <v>1216</v>
      </c>
      <c r="AF24851" t="s">
        <v>1216</v>
      </c>
    </row>
    <row r="24852" spans="1:32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25661</v>
      </c>
      <c r="F24852">
        <v>65688</v>
      </c>
      <c r="G24852" t="s">
        <v>25661</v>
      </c>
      <c r="H24852" t="s">
        <v>30</v>
      </c>
      <c r="I24852" t="s">
        <v>2878</v>
      </c>
      <c r="J24852" t="s">
        <v>25662</v>
      </c>
      <c r="K24852" t="s">
        <v>256</v>
      </c>
      <c r="L24852" t="s">
        <v>123</v>
      </c>
      <c r="M24852" t="s">
        <v>1216</v>
      </c>
      <c r="N24852" t="s">
        <v>1217</v>
      </c>
      <c r="O24852">
        <v>3.7</v>
      </c>
      <c r="P24852" t="s">
        <v>280</v>
      </c>
      <c r="Q24852">
        <v>3.7</v>
      </c>
      <c r="R24852">
        <v>3.7</v>
      </c>
      <c r="S24852" t="s">
        <v>280</v>
      </c>
      <c r="T24852" t="s">
        <v>1219</v>
      </c>
      <c r="U24852" t="s">
        <v>280</v>
      </c>
      <c r="V24852" t="s">
        <v>280</v>
      </c>
      <c r="W24852" t="s">
        <v>1219</v>
      </c>
      <c r="X24852" t="s">
        <v>1272</v>
      </c>
      <c r="Y24852">
        <v>2</v>
      </c>
      <c r="Z24852" t="s">
        <v>1218</v>
      </c>
      <c r="AA24852" t="s">
        <v>124</v>
      </c>
      <c r="AB24852" t="s">
        <v>1216</v>
      </c>
      <c r="AC24852" t="s">
        <v>1216</v>
      </c>
      <c r="AD24852" t="s">
        <v>1216</v>
      </c>
      <c r="AE24852" t="s">
        <v>1216</v>
      </c>
      <c r="AF24852" t="s">
        <v>1216</v>
      </c>
    </row>
    <row r="24853" spans="1:32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25663</v>
      </c>
      <c r="F24853">
        <v>65690</v>
      </c>
      <c r="G24853" t="s">
        <v>25664</v>
      </c>
      <c r="H24853" t="s">
        <v>30</v>
      </c>
      <c r="I24853" t="s">
        <v>2915</v>
      </c>
      <c r="J24853" t="s">
        <v>25665</v>
      </c>
      <c r="K24853" t="s">
        <v>256</v>
      </c>
      <c r="L24853" t="s">
        <v>123</v>
      </c>
      <c r="M24853" t="s">
        <v>1216</v>
      </c>
      <c r="N24853" t="s">
        <v>1217</v>
      </c>
      <c r="O24853">
        <v>1.9</v>
      </c>
      <c r="P24853" t="s">
        <v>280</v>
      </c>
      <c r="Q24853">
        <v>1.9</v>
      </c>
      <c r="R24853">
        <v>1.9</v>
      </c>
      <c r="S24853" t="s">
        <v>280</v>
      </c>
      <c r="T24853" t="s">
        <v>1219</v>
      </c>
      <c r="U24853" t="s">
        <v>280</v>
      </c>
      <c r="V24853" t="s">
        <v>280</v>
      </c>
      <c r="W24853" t="s">
        <v>1219</v>
      </c>
      <c r="X24853" t="s">
        <v>1272</v>
      </c>
      <c r="Y24853">
        <v>2</v>
      </c>
      <c r="Z24853" t="s">
        <v>1218</v>
      </c>
      <c r="AA24853" t="s">
        <v>124</v>
      </c>
      <c r="AB24853" t="s">
        <v>1216</v>
      </c>
      <c r="AC24853" t="s">
        <v>1216</v>
      </c>
      <c r="AD24853" t="s">
        <v>1216</v>
      </c>
      <c r="AE24853" t="s">
        <v>1216</v>
      </c>
      <c r="AF24853" t="s">
        <v>1216</v>
      </c>
    </row>
    <row r="24854" spans="1:32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398</v>
      </c>
      <c r="F24854">
        <v>65691</v>
      </c>
      <c r="G24854" t="s">
        <v>25666</v>
      </c>
      <c r="H24854" t="s">
        <v>58</v>
      </c>
      <c r="I24854" t="s">
        <v>3889</v>
      </c>
      <c r="J24854" t="s">
        <v>25667</v>
      </c>
      <c r="K24854" t="s">
        <v>256</v>
      </c>
      <c r="L24854" t="s">
        <v>123</v>
      </c>
      <c r="M24854" t="s">
        <v>1216</v>
      </c>
      <c r="N24854" t="s">
        <v>1217</v>
      </c>
      <c r="O24854">
        <v>1</v>
      </c>
      <c r="P24854" t="s">
        <v>280</v>
      </c>
      <c r="Q24854">
        <v>1</v>
      </c>
      <c r="R24854">
        <v>1</v>
      </c>
      <c r="S24854" t="s">
        <v>280</v>
      </c>
      <c r="T24854" t="s">
        <v>1219</v>
      </c>
      <c r="U24854" t="s">
        <v>280</v>
      </c>
      <c r="V24854" t="s">
        <v>280</v>
      </c>
      <c r="W24854" t="s">
        <v>1219</v>
      </c>
      <c r="X24854" t="s">
        <v>1272</v>
      </c>
      <c r="Y24854">
        <v>2</v>
      </c>
      <c r="Z24854" t="s">
        <v>1218</v>
      </c>
      <c r="AA24854" t="s">
        <v>124</v>
      </c>
      <c r="AB24854" t="s">
        <v>1216</v>
      </c>
      <c r="AC24854" t="s">
        <v>1216</v>
      </c>
      <c r="AD24854" t="s">
        <v>1216</v>
      </c>
      <c r="AE24854" t="s">
        <v>1216</v>
      </c>
      <c r="AF24854" t="s">
        <v>1216</v>
      </c>
    </row>
    <row r="24855" spans="1:32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23771</v>
      </c>
      <c r="F24855">
        <v>65694</v>
      </c>
      <c r="G24855" t="s">
        <v>25668</v>
      </c>
      <c r="H24855" t="s">
        <v>16</v>
      </c>
      <c r="I24855" t="s">
        <v>4826</v>
      </c>
      <c r="J24855" t="s">
        <v>25669</v>
      </c>
      <c r="K24855" t="s">
        <v>279</v>
      </c>
      <c r="L24855" t="s">
        <v>89</v>
      </c>
      <c r="M24855" t="s">
        <v>1216</v>
      </c>
      <c r="N24855" t="s">
        <v>1217</v>
      </c>
      <c r="O24855">
        <v>50</v>
      </c>
      <c r="P24855" t="s">
        <v>280</v>
      </c>
      <c r="Q24855">
        <v>50</v>
      </c>
      <c r="R24855">
        <v>50</v>
      </c>
      <c r="S24855" t="s">
        <v>280</v>
      </c>
      <c r="T24855" t="s">
        <v>1219</v>
      </c>
      <c r="U24855" t="s">
        <v>280</v>
      </c>
      <c r="V24855" t="s">
        <v>280</v>
      </c>
      <c r="W24855" t="s">
        <v>1219</v>
      </c>
      <c r="X24855" t="s">
        <v>1272</v>
      </c>
      <c r="Y24855">
        <v>2</v>
      </c>
      <c r="Z24855" t="s">
        <v>1218</v>
      </c>
      <c r="AA24855" t="s">
        <v>90</v>
      </c>
      <c r="AB24855" t="s">
        <v>1216</v>
      </c>
      <c r="AC24855" t="s">
        <v>1216</v>
      </c>
      <c r="AD24855" t="s">
        <v>1216</v>
      </c>
      <c r="AE24855" t="s">
        <v>1216</v>
      </c>
      <c r="AF24855" t="s">
        <v>1216</v>
      </c>
    </row>
    <row r="24856" spans="1:32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23771</v>
      </c>
      <c r="F24856">
        <v>65695</v>
      </c>
      <c r="G24856" t="s">
        <v>25670</v>
      </c>
      <c r="H24856" t="s">
        <v>16</v>
      </c>
      <c r="I24856" t="s">
        <v>4243</v>
      </c>
      <c r="J24856" t="s">
        <v>25671</v>
      </c>
      <c r="K24856" t="s">
        <v>279</v>
      </c>
      <c r="L24856" t="s">
        <v>89</v>
      </c>
      <c r="M24856" t="s">
        <v>1216</v>
      </c>
      <c r="N24856" t="s">
        <v>1217</v>
      </c>
      <c r="O24856">
        <v>100</v>
      </c>
      <c r="P24856" t="s">
        <v>280</v>
      </c>
      <c r="Q24856">
        <v>100</v>
      </c>
      <c r="R24856">
        <v>100</v>
      </c>
      <c r="S24856" t="s">
        <v>280</v>
      </c>
      <c r="T24856" t="s">
        <v>1219</v>
      </c>
      <c r="U24856" t="s">
        <v>280</v>
      </c>
      <c r="V24856" t="s">
        <v>280</v>
      </c>
      <c r="W24856" t="s">
        <v>1219</v>
      </c>
      <c r="X24856" t="s">
        <v>1272</v>
      </c>
      <c r="Y24856">
        <v>2</v>
      </c>
      <c r="Z24856" t="s">
        <v>1218</v>
      </c>
      <c r="AA24856" t="s">
        <v>90</v>
      </c>
      <c r="AB24856" t="s">
        <v>1216</v>
      </c>
      <c r="AC24856" t="s">
        <v>1216</v>
      </c>
      <c r="AD24856" t="s">
        <v>1216</v>
      </c>
      <c r="AE24856" t="s">
        <v>1216</v>
      </c>
      <c r="AF24856" t="s">
        <v>1216</v>
      </c>
    </row>
    <row r="24857" spans="1:32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23771</v>
      </c>
      <c r="F24857">
        <v>65696</v>
      </c>
      <c r="G24857" t="s">
        <v>25672</v>
      </c>
      <c r="H24857" t="s">
        <v>16</v>
      </c>
      <c r="I24857" t="s">
        <v>9863</v>
      </c>
      <c r="J24857" t="s">
        <v>25673</v>
      </c>
      <c r="K24857" t="s">
        <v>279</v>
      </c>
      <c r="L24857" t="s">
        <v>89</v>
      </c>
      <c r="M24857" t="s">
        <v>1216</v>
      </c>
      <c r="N24857" t="s">
        <v>1217</v>
      </c>
      <c r="O24857">
        <v>50</v>
      </c>
      <c r="P24857" t="s">
        <v>280</v>
      </c>
      <c r="Q24857">
        <v>50</v>
      </c>
      <c r="R24857">
        <v>50</v>
      </c>
      <c r="S24857" t="s">
        <v>280</v>
      </c>
      <c r="T24857" t="s">
        <v>1219</v>
      </c>
      <c r="U24857" t="s">
        <v>280</v>
      </c>
      <c r="V24857" t="s">
        <v>280</v>
      </c>
      <c r="W24857" t="s">
        <v>1219</v>
      </c>
      <c r="X24857" t="s">
        <v>1272</v>
      </c>
      <c r="Y24857">
        <v>2</v>
      </c>
      <c r="Z24857" t="s">
        <v>1218</v>
      </c>
      <c r="AA24857" t="s">
        <v>90</v>
      </c>
      <c r="AB24857" t="s">
        <v>1216</v>
      </c>
      <c r="AC24857" t="s">
        <v>1216</v>
      </c>
      <c r="AD24857" t="s">
        <v>1216</v>
      </c>
      <c r="AE24857" t="s">
        <v>1216</v>
      </c>
      <c r="AF24857" t="s">
        <v>1216</v>
      </c>
    </row>
    <row r="24858" spans="1:32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23771</v>
      </c>
      <c r="F24858">
        <v>65701</v>
      </c>
      <c r="G24858" t="s">
        <v>25674</v>
      </c>
      <c r="H24858" t="s">
        <v>16</v>
      </c>
      <c r="I24858" t="s">
        <v>6073</v>
      </c>
      <c r="J24858" t="s">
        <v>25675</v>
      </c>
      <c r="K24858" t="s">
        <v>279</v>
      </c>
      <c r="L24858" t="s">
        <v>89</v>
      </c>
      <c r="M24858" t="s">
        <v>1216</v>
      </c>
      <c r="N24858" t="s">
        <v>1217</v>
      </c>
      <c r="O24858">
        <v>50</v>
      </c>
      <c r="P24858" t="s">
        <v>280</v>
      </c>
      <c r="Q24858">
        <v>50</v>
      </c>
      <c r="R24858">
        <v>50</v>
      </c>
      <c r="S24858" t="s">
        <v>280</v>
      </c>
      <c r="T24858" t="s">
        <v>1219</v>
      </c>
      <c r="U24858" t="s">
        <v>280</v>
      </c>
      <c r="V24858" t="s">
        <v>280</v>
      </c>
      <c r="W24858" t="s">
        <v>1219</v>
      </c>
      <c r="X24858" t="s">
        <v>1272</v>
      </c>
      <c r="Y24858">
        <v>2</v>
      </c>
      <c r="Z24858" t="s">
        <v>1218</v>
      </c>
      <c r="AA24858" t="s">
        <v>90</v>
      </c>
      <c r="AB24858" t="s">
        <v>1216</v>
      </c>
      <c r="AC24858" t="s">
        <v>1216</v>
      </c>
      <c r="AD24858" t="s">
        <v>1216</v>
      </c>
      <c r="AE24858" t="s">
        <v>1216</v>
      </c>
      <c r="AF24858" t="s">
        <v>1216</v>
      </c>
    </row>
    <row r="24859" spans="1:32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23145</v>
      </c>
      <c r="F24859">
        <v>65706</v>
      </c>
      <c r="G24859" t="s">
        <v>25676</v>
      </c>
      <c r="H24859" t="s">
        <v>35</v>
      </c>
      <c r="I24859" t="s">
        <v>1378</v>
      </c>
      <c r="J24859" t="s">
        <v>25677</v>
      </c>
      <c r="K24859" t="s">
        <v>256</v>
      </c>
      <c r="L24859" t="s">
        <v>123</v>
      </c>
      <c r="M24859" t="s">
        <v>1216</v>
      </c>
      <c r="N24859" t="s">
        <v>1334</v>
      </c>
      <c r="O24859">
        <v>1.5</v>
      </c>
      <c r="P24859">
        <v>0.99</v>
      </c>
      <c r="Q24859">
        <v>1.5</v>
      </c>
      <c r="R24859">
        <v>1.3</v>
      </c>
      <c r="S24859" t="s">
        <v>280</v>
      </c>
      <c r="T24859" t="s">
        <v>1219</v>
      </c>
      <c r="U24859" t="s">
        <v>280</v>
      </c>
      <c r="V24859" t="s">
        <v>280</v>
      </c>
      <c r="W24859" t="s">
        <v>1219</v>
      </c>
      <c r="X24859" t="s">
        <v>1272</v>
      </c>
      <c r="Y24859">
        <v>2</v>
      </c>
      <c r="Z24859" t="s">
        <v>1218</v>
      </c>
      <c r="AA24859" t="s">
        <v>124</v>
      </c>
      <c r="AB24859" t="s">
        <v>1216</v>
      </c>
      <c r="AC24859" t="s">
        <v>1216</v>
      </c>
      <c r="AD24859" t="s">
        <v>1216</v>
      </c>
      <c r="AE24859" t="s">
        <v>1216</v>
      </c>
      <c r="AF24859" t="s">
        <v>1216</v>
      </c>
    </row>
    <row r="24860" spans="1:32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23145</v>
      </c>
      <c r="F24860">
        <v>65707</v>
      </c>
      <c r="G24860" t="s">
        <v>25678</v>
      </c>
      <c r="H24860" t="s">
        <v>35</v>
      </c>
      <c r="I24860" t="s">
        <v>1378</v>
      </c>
      <c r="J24860" t="s">
        <v>23781</v>
      </c>
      <c r="K24860" t="s">
        <v>256</v>
      </c>
      <c r="L24860" t="s">
        <v>123</v>
      </c>
      <c r="M24860" t="s">
        <v>1216</v>
      </c>
      <c r="N24860" t="s">
        <v>1334</v>
      </c>
      <c r="O24860">
        <v>1.8</v>
      </c>
      <c r="P24860">
        <v>0.99</v>
      </c>
      <c r="Q24860">
        <v>1.7</v>
      </c>
      <c r="R24860">
        <v>1.6</v>
      </c>
      <c r="S24860" t="s">
        <v>280</v>
      </c>
      <c r="T24860" t="s">
        <v>1219</v>
      </c>
      <c r="U24860" t="s">
        <v>280</v>
      </c>
      <c r="V24860" t="s">
        <v>280</v>
      </c>
      <c r="W24860" t="s">
        <v>1219</v>
      </c>
      <c r="X24860" t="s">
        <v>5960</v>
      </c>
      <c r="Y24860">
        <v>6</v>
      </c>
      <c r="Z24860" t="s">
        <v>1218</v>
      </c>
      <c r="AA24860" t="s">
        <v>124</v>
      </c>
      <c r="AB24860" t="s">
        <v>1216</v>
      </c>
      <c r="AC24860" t="s">
        <v>1216</v>
      </c>
      <c r="AD24860" t="s">
        <v>1216</v>
      </c>
      <c r="AE24860" t="s">
        <v>1216</v>
      </c>
      <c r="AF24860" t="s">
        <v>1216</v>
      </c>
    </row>
    <row r="24861" spans="1:32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23</v>
      </c>
      <c r="F24861">
        <v>65713</v>
      </c>
      <c r="G24861" t="s">
        <v>25679</v>
      </c>
      <c r="H24861" t="s">
        <v>88</v>
      </c>
      <c r="I24861" t="s">
        <v>4776</v>
      </c>
      <c r="J24861" t="s">
        <v>25680</v>
      </c>
      <c r="K24861" t="s">
        <v>258</v>
      </c>
      <c r="L24861" t="s">
        <v>112</v>
      </c>
      <c r="M24861" t="s">
        <v>1216</v>
      </c>
      <c r="N24861" t="s">
        <v>1217</v>
      </c>
      <c r="O24861">
        <v>20</v>
      </c>
      <c r="P24861" t="s">
        <v>280</v>
      </c>
      <c r="Q24861">
        <v>20</v>
      </c>
      <c r="R24861">
        <v>20</v>
      </c>
      <c r="S24861">
        <v>2.2999999999999998</v>
      </c>
      <c r="T24861" t="s">
        <v>1219</v>
      </c>
      <c r="U24861" t="s">
        <v>280</v>
      </c>
      <c r="V24861" t="s">
        <v>280</v>
      </c>
      <c r="W24861" t="s">
        <v>1219</v>
      </c>
      <c r="X24861" t="s">
        <v>1272</v>
      </c>
      <c r="Y24861">
        <v>2</v>
      </c>
      <c r="Z24861" t="s">
        <v>1218</v>
      </c>
      <c r="AA24861" t="s">
        <v>113</v>
      </c>
      <c r="AB24861" t="s">
        <v>1216</v>
      </c>
      <c r="AC24861" t="s">
        <v>1216</v>
      </c>
      <c r="AD24861" t="s">
        <v>1216</v>
      </c>
      <c r="AE24861" t="s">
        <v>1216</v>
      </c>
      <c r="AF24861" t="s">
        <v>1216</v>
      </c>
    </row>
    <row r="24862" spans="1:32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25681</v>
      </c>
      <c r="F24862">
        <v>65716</v>
      </c>
      <c r="G24862" t="s">
        <v>25682</v>
      </c>
      <c r="H24862" t="s">
        <v>30</v>
      </c>
      <c r="I24862" t="s">
        <v>1512</v>
      </c>
      <c r="J24862" t="s">
        <v>25683</v>
      </c>
      <c r="K24862" t="s">
        <v>256</v>
      </c>
      <c r="L24862" t="s">
        <v>123</v>
      </c>
      <c r="M24862" t="s">
        <v>1216</v>
      </c>
      <c r="N24862" t="s">
        <v>1217</v>
      </c>
      <c r="O24862">
        <v>2</v>
      </c>
      <c r="P24862" t="s">
        <v>280</v>
      </c>
      <c r="Q24862">
        <v>2</v>
      </c>
      <c r="R24862">
        <v>1.8</v>
      </c>
      <c r="S24862" t="s">
        <v>280</v>
      </c>
      <c r="T24862" t="s">
        <v>1219</v>
      </c>
      <c r="U24862" t="s">
        <v>280</v>
      </c>
      <c r="V24862" t="s">
        <v>280</v>
      </c>
      <c r="W24862" t="s">
        <v>1219</v>
      </c>
      <c r="X24862" t="s">
        <v>1272</v>
      </c>
      <c r="Y24862">
        <v>2</v>
      </c>
      <c r="Z24862" t="s">
        <v>1218</v>
      </c>
      <c r="AA24862" t="s">
        <v>124</v>
      </c>
      <c r="AB24862" t="s">
        <v>1216</v>
      </c>
      <c r="AC24862" t="s">
        <v>1216</v>
      </c>
      <c r="AD24862" t="s">
        <v>1216</v>
      </c>
      <c r="AE24862" t="s">
        <v>1216</v>
      </c>
      <c r="AF24862" t="s">
        <v>1216</v>
      </c>
    </row>
    <row r="24863" spans="1:32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25684</v>
      </c>
      <c r="F24863">
        <v>65717</v>
      </c>
      <c r="G24863" t="s">
        <v>25685</v>
      </c>
      <c r="H24863" t="s">
        <v>30</v>
      </c>
      <c r="I24863" t="s">
        <v>4769</v>
      </c>
      <c r="J24863" t="s">
        <v>25686</v>
      </c>
      <c r="K24863" t="s">
        <v>256</v>
      </c>
      <c r="L24863" t="s">
        <v>123</v>
      </c>
      <c r="M24863" t="s">
        <v>1216</v>
      </c>
      <c r="N24863" t="s">
        <v>1217</v>
      </c>
      <c r="O24863">
        <v>5</v>
      </c>
      <c r="P24863" t="s">
        <v>280</v>
      </c>
      <c r="Q24863">
        <v>5</v>
      </c>
      <c r="R24863">
        <v>4.8</v>
      </c>
      <c r="S24863" t="s">
        <v>280</v>
      </c>
      <c r="T24863" t="s">
        <v>1219</v>
      </c>
      <c r="U24863" t="s">
        <v>280</v>
      </c>
      <c r="V24863" t="s">
        <v>280</v>
      </c>
      <c r="W24863" t="s">
        <v>1219</v>
      </c>
      <c r="X24863" t="s">
        <v>1272</v>
      </c>
      <c r="Y24863">
        <v>2</v>
      </c>
      <c r="Z24863" t="s">
        <v>1218</v>
      </c>
      <c r="AA24863" t="s">
        <v>124</v>
      </c>
      <c r="AB24863" t="s">
        <v>1216</v>
      </c>
      <c r="AC24863" t="s">
        <v>1216</v>
      </c>
      <c r="AD24863" t="s">
        <v>1216</v>
      </c>
      <c r="AE24863" t="s">
        <v>1216</v>
      </c>
      <c r="AF24863" t="s">
        <v>1216</v>
      </c>
    </row>
    <row r="24864" spans="1:32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25687</v>
      </c>
      <c r="F24864">
        <v>65719</v>
      </c>
      <c r="G24864" t="s">
        <v>25688</v>
      </c>
      <c r="H24864" t="s">
        <v>30</v>
      </c>
      <c r="I24864" t="s">
        <v>4769</v>
      </c>
      <c r="J24864" t="s">
        <v>25689</v>
      </c>
      <c r="K24864" t="s">
        <v>256</v>
      </c>
      <c r="L24864" t="s">
        <v>123</v>
      </c>
      <c r="M24864" t="s">
        <v>1216</v>
      </c>
      <c r="N24864" t="s">
        <v>1217</v>
      </c>
      <c r="O24864">
        <v>1.4</v>
      </c>
      <c r="P24864" t="s">
        <v>280</v>
      </c>
      <c r="Q24864">
        <v>1.4</v>
      </c>
      <c r="R24864">
        <v>1.2</v>
      </c>
      <c r="S24864" t="s">
        <v>280</v>
      </c>
      <c r="T24864" t="s">
        <v>1219</v>
      </c>
      <c r="U24864" t="s">
        <v>280</v>
      </c>
      <c r="V24864" t="s">
        <v>280</v>
      </c>
      <c r="W24864" t="s">
        <v>1219</v>
      </c>
      <c r="X24864" t="s">
        <v>1272</v>
      </c>
      <c r="Y24864">
        <v>2</v>
      </c>
      <c r="Z24864" t="s">
        <v>1218</v>
      </c>
      <c r="AA24864" t="s">
        <v>124</v>
      </c>
      <c r="AB24864" t="s">
        <v>1216</v>
      </c>
      <c r="AC24864" t="s">
        <v>1216</v>
      </c>
      <c r="AD24864" t="s">
        <v>1216</v>
      </c>
      <c r="AE24864" t="s">
        <v>1216</v>
      </c>
      <c r="AF24864" t="s">
        <v>1216</v>
      </c>
    </row>
    <row r="24865" spans="1:32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25690</v>
      </c>
      <c r="F24865">
        <v>65720</v>
      </c>
      <c r="G24865" t="s">
        <v>25691</v>
      </c>
      <c r="H24865" t="s">
        <v>30</v>
      </c>
      <c r="I24865" t="s">
        <v>2915</v>
      </c>
      <c r="J24865" t="s">
        <v>25692</v>
      </c>
      <c r="K24865" t="s">
        <v>256</v>
      </c>
      <c r="L24865" t="s">
        <v>123</v>
      </c>
      <c r="M24865" t="s">
        <v>1216</v>
      </c>
      <c r="N24865" t="s">
        <v>1217</v>
      </c>
      <c r="O24865">
        <v>5</v>
      </c>
      <c r="P24865" t="s">
        <v>280</v>
      </c>
      <c r="Q24865">
        <v>5</v>
      </c>
      <c r="R24865">
        <v>4.8</v>
      </c>
      <c r="S24865" t="s">
        <v>280</v>
      </c>
      <c r="T24865" t="s">
        <v>1219</v>
      </c>
      <c r="U24865" t="s">
        <v>280</v>
      </c>
      <c r="V24865" t="s">
        <v>280</v>
      </c>
      <c r="W24865" t="s">
        <v>1219</v>
      </c>
      <c r="X24865" t="s">
        <v>1272</v>
      </c>
      <c r="Y24865">
        <v>2</v>
      </c>
      <c r="Z24865" t="s">
        <v>1218</v>
      </c>
      <c r="AA24865" t="s">
        <v>124</v>
      </c>
      <c r="AB24865" t="s">
        <v>1216</v>
      </c>
      <c r="AC24865" t="s">
        <v>1216</v>
      </c>
      <c r="AD24865" t="s">
        <v>1216</v>
      </c>
      <c r="AE24865" t="s">
        <v>1216</v>
      </c>
      <c r="AF24865" t="s">
        <v>1216</v>
      </c>
    </row>
    <row r="24866" spans="1:32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25693</v>
      </c>
      <c r="F24866">
        <v>65721</v>
      </c>
      <c r="G24866" t="s">
        <v>25694</v>
      </c>
      <c r="H24866" t="s">
        <v>45</v>
      </c>
      <c r="I24866" t="s">
        <v>3687</v>
      </c>
      <c r="J24866" t="s">
        <v>25695</v>
      </c>
      <c r="K24866" t="s">
        <v>256</v>
      </c>
      <c r="L24866" t="s">
        <v>123</v>
      </c>
      <c r="M24866" t="s">
        <v>1216</v>
      </c>
      <c r="N24866" t="s">
        <v>1217</v>
      </c>
      <c r="O24866">
        <v>5</v>
      </c>
      <c r="P24866" t="s">
        <v>280</v>
      </c>
      <c r="Q24866">
        <v>5</v>
      </c>
      <c r="R24866">
        <v>4.8</v>
      </c>
      <c r="S24866" t="s">
        <v>280</v>
      </c>
      <c r="T24866" t="s">
        <v>1219</v>
      </c>
      <c r="U24866" t="s">
        <v>280</v>
      </c>
      <c r="V24866" t="s">
        <v>280</v>
      </c>
      <c r="W24866" t="s">
        <v>1219</v>
      </c>
      <c r="X24866" t="s">
        <v>1272</v>
      </c>
      <c r="Y24866">
        <v>2</v>
      </c>
      <c r="Z24866" t="s">
        <v>1218</v>
      </c>
      <c r="AA24866" t="s">
        <v>124</v>
      </c>
      <c r="AB24866" t="s">
        <v>1216</v>
      </c>
      <c r="AC24866" t="s">
        <v>1216</v>
      </c>
      <c r="AD24866" t="s">
        <v>1216</v>
      </c>
      <c r="AE24866" t="s">
        <v>1216</v>
      </c>
      <c r="AF24866" t="s">
        <v>1216</v>
      </c>
    </row>
    <row r="24867" spans="1:32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25696</v>
      </c>
      <c r="F24867">
        <v>65722</v>
      </c>
      <c r="G24867" t="s">
        <v>25697</v>
      </c>
      <c r="H24867" t="s">
        <v>30</v>
      </c>
      <c r="I24867" t="s">
        <v>4769</v>
      </c>
      <c r="J24867" t="s">
        <v>25698</v>
      </c>
      <c r="K24867" t="s">
        <v>256</v>
      </c>
      <c r="L24867" t="s">
        <v>123</v>
      </c>
      <c r="M24867" t="s">
        <v>1216</v>
      </c>
      <c r="N24867" t="s">
        <v>1217</v>
      </c>
      <c r="O24867">
        <v>1</v>
      </c>
      <c r="P24867" t="s">
        <v>280</v>
      </c>
      <c r="Q24867">
        <v>1</v>
      </c>
      <c r="R24867">
        <v>0.8</v>
      </c>
      <c r="S24867" t="s">
        <v>280</v>
      </c>
      <c r="T24867" t="s">
        <v>1219</v>
      </c>
      <c r="U24867" t="s">
        <v>280</v>
      </c>
      <c r="V24867" t="s">
        <v>280</v>
      </c>
      <c r="W24867" t="s">
        <v>1219</v>
      </c>
      <c r="X24867" t="s">
        <v>1272</v>
      </c>
      <c r="Y24867">
        <v>2</v>
      </c>
      <c r="Z24867" t="s">
        <v>1218</v>
      </c>
      <c r="AA24867" t="s">
        <v>124</v>
      </c>
      <c r="AB24867" t="s">
        <v>1216</v>
      </c>
      <c r="AC24867" t="s">
        <v>1216</v>
      </c>
      <c r="AD24867" t="s">
        <v>1216</v>
      </c>
      <c r="AE24867" t="s">
        <v>1216</v>
      </c>
      <c r="AF24867" t="s">
        <v>1216</v>
      </c>
    </row>
    <row r="24868" spans="1:32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25699</v>
      </c>
      <c r="F24868">
        <v>65723</v>
      </c>
      <c r="G24868" t="s">
        <v>25700</v>
      </c>
      <c r="H24868" t="s">
        <v>45</v>
      </c>
      <c r="I24868" t="s">
        <v>3728</v>
      </c>
      <c r="J24868" t="s">
        <v>25701</v>
      </c>
      <c r="K24868" t="s">
        <v>256</v>
      </c>
      <c r="L24868" t="s">
        <v>123</v>
      </c>
      <c r="M24868" t="s">
        <v>1216</v>
      </c>
      <c r="N24868" t="s">
        <v>1217</v>
      </c>
      <c r="O24868">
        <v>5</v>
      </c>
      <c r="P24868" t="s">
        <v>280</v>
      </c>
      <c r="Q24868">
        <v>5</v>
      </c>
      <c r="R24868">
        <v>4.8</v>
      </c>
      <c r="S24868" t="s">
        <v>280</v>
      </c>
      <c r="T24868" t="s">
        <v>1219</v>
      </c>
      <c r="U24868" t="s">
        <v>280</v>
      </c>
      <c r="V24868" t="s">
        <v>280</v>
      </c>
      <c r="W24868" t="s">
        <v>1219</v>
      </c>
      <c r="X24868" t="s">
        <v>1272</v>
      </c>
      <c r="Y24868">
        <v>2</v>
      </c>
      <c r="Z24868" t="s">
        <v>1218</v>
      </c>
      <c r="AA24868" t="s">
        <v>124</v>
      </c>
      <c r="AB24868" t="s">
        <v>1216</v>
      </c>
      <c r="AC24868" t="s">
        <v>1216</v>
      </c>
      <c r="AD24868" t="s">
        <v>1216</v>
      </c>
      <c r="AE24868" t="s">
        <v>1216</v>
      </c>
      <c r="AF24868" t="s">
        <v>1216</v>
      </c>
    </row>
    <row r="24869" spans="1:32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25702</v>
      </c>
      <c r="F24869">
        <v>65724</v>
      </c>
      <c r="G24869" t="s">
        <v>25703</v>
      </c>
      <c r="H24869" t="s">
        <v>45</v>
      </c>
      <c r="I24869" t="s">
        <v>3728</v>
      </c>
      <c r="J24869" t="s">
        <v>25704</v>
      </c>
      <c r="K24869" t="s">
        <v>256</v>
      </c>
      <c r="L24869" t="s">
        <v>123</v>
      </c>
      <c r="M24869" t="s">
        <v>1216</v>
      </c>
      <c r="N24869" t="s">
        <v>1217</v>
      </c>
      <c r="O24869">
        <v>5</v>
      </c>
      <c r="P24869" t="s">
        <v>280</v>
      </c>
      <c r="Q24869">
        <v>5</v>
      </c>
      <c r="R24869">
        <v>4.8</v>
      </c>
      <c r="S24869" t="s">
        <v>280</v>
      </c>
      <c r="T24869" t="s">
        <v>1219</v>
      </c>
      <c r="U24869" t="s">
        <v>280</v>
      </c>
      <c r="V24869" t="s">
        <v>280</v>
      </c>
      <c r="W24869" t="s">
        <v>1219</v>
      </c>
      <c r="X24869" t="s">
        <v>1272</v>
      </c>
      <c r="Y24869">
        <v>2</v>
      </c>
      <c r="Z24869" t="s">
        <v>1218</v>
      </c>
      <c r="AA24869" t="s">
        <v>124</v>
      </c>
      <c r="AB24869" t="s">
        <v>1216</v>
      </c>
      <c r="AC24869" t="s">
        <v>1216</v>
      </c>
      <c r="AD24869" t="s">
        <v>1216</v>
      </c>
      <c r="AE24869" t="s">
        <v>1216</v>
      </c>
      <c r="AF24869" t="s">
        <v>1216</v>
      </c>
    </row>
    <row r="24870" spans="1:32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25705</v>
      </c>
      <c r="F24870">
        <v>65725</v>
      </c>
      <c r="G24870" t="s">
        <v>25706</v>
      </c>
      <c r="H24870" t="s">
        <v>55</v>
      </c>
      <c r="I24870" t="s">
        <v>2392</v>
      </c>
      <c r="J24870" t="s">
        <v>11399</v>
      </c>
      <c r="K24870" t="s">
        <v>258</v>
      </c>
      <c r="L24870" t="s">
        <v>112</v>
      </c>
      <c r="M24870" t="s">
        <v>1216</v>
      </c>
      <c r="N24870" t="s">
        <v>1217</v>
      </c>
      <c r="O24870">
        <v>70</v>
      </c>
      <c r="P24870" t="s">
        <v>280</v>
      </c>
      <c r="Q24870">
        <v>70</v>
      </c>
      <c r="R24870">
        <v>70</v>
      </c>
      <c r="S24870">
        <v>0</v>
      </c>
      <c r="T24870" t="s">
        <v>1219</v>
      </c>
      <c r="U24870" t="s">
        <v>280</v>
      </c>
      <c r="V24870" t="s">
        <v>280</v>
      </c>
      <c r="W24870" t="s">
        <v>1219</v>
      </c>
      <c r="X24870" t="s">
        <v>1272</v>
      </c>
      <c r="Y24870">
        <v>2</v>
      </c>
      <c r="Z24870" t="s">
        <v>1218</v>
      </c>
      <c r="AA24870" t="s">
        <v>113</v>
      </c>
      <c r="AB24870" t="s">
        <v>1216</v>
      </c>
      <c r="AC24870" t="s">
        <v>1216</v>
      </c>
      <c r="AD24870" t="s">
        <v>1216</v>
      </c>
      <c r="AE24870" t="s">
        <v>1216</v>
      </c>
      <c r="AF24870" t="s">
        <v>1216</v>
      </c>
    </row>
    <row r="24871" spans="1:32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4</v>
      </c>
      <c r="F24871">
        <v>65726</v>
      </c>
      <c r="G24871" t="s">
        <v>25707</v>
      </c>
      <c r="H24871" t="s">
        <v>75</v>
      </c>
      <c r="I24871" t="s">
        <v>2364</v>
      </c>
      <c r="J24871" t="s">
        <v>25708</v>
      </c>
      <c r="K24871" t="s">
        <v>256</v>
      </c>
      <c r="L24871" t="s">
        <v>123</v>
      </c>
      <c r="M24871" t="s">
        <v>1216</v>
      </c>
      <c r="N24871" t="s">
        <v>1217</v>
      </c>
      <c r="O24871">
        <v>5.7</v>
      </c>
      <c r="P24871">
        <v>1</v>
      </c>
      <c r="Q24871">
        <v>5.7</v>
      </c>
      <c r="R24871">
        <v>5.7</v>
      </c>
      <c r="S24871" t="s">
        <v>280</v>
      </c>
      <c r="T24871" t="s">
        <v>1219</v>
      </c>
      <c r="U24871" t="s">
        <v>280</v>
      </c>
      <c r="V24871" t="s">
        <v>280</v>
      </c>
      <c r="W24871" t="s">
        <v>1219</v>
      </c>
      <c r="X24871" t="s">
        <v>11</v>
      </c>
      <c r="Y24871">
        <v>1</v>
      </c>
      <c r="Z24871" t="s">
        <v>1218</v>
      </c>
      <c r="AA24871" t="s">
        <v>124</v>
      </c>
      <c r="AB24871" t="s">
        <v>1216</v>
      </c>
      <c r="AC24871" t="s">
        <v>1216</v>
      </c>
      <c r="AD24871" t="s">
        <v>1216</v>
      </c>
      <c r="AE24871" t="s">
        <v>1216</v>
      </c>
      <c r="AF24871" t="s">
        <v>1216</v>
      </c>
    </row>
    <row r="24872" spans="1:32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19263</v>
      </c>
      <c r="F24872">
        <v>65727</v>
      </c>
      <c r="G24872" t="s">
        <v>25709</v>
      </c>
      <c r="H24872" t="s">
        <v>397</v>
      </c>
      <c r="I24872" t="s">
        <v>23514</v>
      </c>
      <c r="J24872" t="s">
        <v>25710</v>
      </c>
      <c r="K24872" t="s">
        <v>256</v>
      </c>
      <c r="L24872" t="s">
        <v>123</v>
      </c>
      <c r="M24872" t="s">
        <v>1216</v>
      </c>
      <c r="N24872" t="s">
        <v>1217</v>
      </c>
      <c r="O24872">
        <v>3</v>
      </c>
      <c r="P24872">
        <v>1</v>
      </c>
      <c r="Q24872">
        <v>3</v>
      </c>
      <c r="R24872">
        <v>3</v>
      </c>
      <c r="S24872" t="s">
        <v>280</v>
      </c>
      <c r="T24872" t="s">
        <v>1219</v>
      </c>
      <c r="U24872" t="s">
        <v>280</v>
      </c>
      <c r="V24872" t="s">
        <v>280</v>
      </c>
      <c r="W24872" t="s">
        <v>1219</v>
      </c>
      <c r="X24872" t="s">
        <v>1272</v>
      </c>
      <c r="Y24872">
        <v>2</v>
      </c>
      <c r="Z24872" t="s">
        <v>1218</v>
      </c>
      <c r="AA24872" t="s">
        <v>124</v>
      </c>
      <c r="AB24872" t="s">
        <v>1216</v>
      </c>
      <c r="AC24872" t="s">
        <v>1216</v>
      </c>
      <c r="AD24872" t="s">
        <v>1216</v>
      </c>
      <c r="AE24872" t="s">
        <v>1216</v>
      </c>
      <c r="AF24872" t="s">
        <v>1216</v>
      </c>
    </row>
    <row r="24873" spans="1:32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19263</v>
      </c>
      <c r="F24873">
        <v>65728</v>
      </c>
      <c r="G24873" t="s">
        <v>25711</v>
      </c>
      <c r="H24873" t="s">
        <v>397</v>
      </c>
      <c r="I24873" t="s">
        <v>2458</v>
      </c>
      <c r="J24873" t="s">
        <v>25712</v>
      </c>
      <c r="K24873" t="s">
        <v>256</v>
      </c>
      <c r="L24873" t="s">
        <v>123</v>
      </c>
      <c r="M24873" t="s">
        <v>1216</v>
      </c>
      <c r="N24873" t="s">
        <v>1217</v>
      </c>
      <c r="O24873">
        <v>3</v>
      </c>
      <c r="P24873">
        <v>1</v>
      </c>
      <c r="Q24873">
        <v>3</v>
      </c>
      <c r="R24873">
        <v>3</v>
      </c>
      <c r="S24873" t="s">
        <v>280</v>
      </c>
      <c r="T24873" t="s">
        <v>1219</v>
      </c>
      <c r="U24873" t="s">
        <v>280</v>
      </c>
      <c r="V24873" t="s">
        <v>280</v>
      </c>
      <c r="W24873" t="s">
        <v>1219</v>
      </c>
      <c r="X24873" t="s">
        <v>1272</v>
      </c>
      <c r="Y24873">
        <v>2</v>
      </c>
      <c r="Z24873" t="s">
        <v>1218</v>
      </c>
      <c r="AA24873" t="s">
        <v>124</v>
      </c>
      <c r="AB24873" t="s">
        <v>1216</v>
      </c>
      <c r="AC24873" t="s">
        <v>1216</v>
      </c>
      <c r="AD24873" t="s">
        <v>1216</v>
      </c>
      <c r="AE24873" t="s">
        <v>1216</v>
      </c>
      <c r="AF24873" t="s">
        <v>1216</v>
      </c>
    </row>
    <row r="24874" spans="1:32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19263</v>
      </c>
      <c r="F24874">
        <v>65730</v>
      </c>
      <c r="G24874" t="s">
        <v>25713</v>
      </c>
      <c r="H24874" t="s">
        <v>397</v>
      </c>
      <c r="I24874" t="s">
        <v>2040</v>
      </c>
      <c r="J24874" t="s">
        <v>25714</v>
      </c>
      <c r="K24874" t="s">
        <v>256</v>
      </c>
      <c r="L24874" t="s">
        <v>123</v>
      </c>
      <c r="M24874" t="s">
        <v>1216</v>
      </c>
      <c r="N24874" t="s">
        <v>1217</v>
      </c>
      <c r="O24874">
        <v>2.6</v>
      </c>
      <c r="P24874">
        <v>1</v>
      </c>
      <c r="Q24874">
        <v>2.6</v>
      </c>
      <c r="R24874">
        <v>2.6</v>
      </c>
      <c r="S24874" t="s">
        <v>280</v>
      </c>
      <c r="T24874" t="s">
        <v>1219</v>
      </c>
      <c r="U24874" t="s">
        <v>280</v>
      </c>
      <c r="V24874" t="s">
        <v>280</v>
      </c>
      <c r="W24874" t="s">
        <v>1219</v>
      </c>
      <c r="X24874" t="s">
        <v>1272</v>
      </c>
      <c r="Y24874">
        <v>2</v>
      </c>
      <c r="Z24874" t="s">
        <v>1218</v>
      </c>
      <c r="AA24874" t="s">
        <v>124</v>
      </c>
      <c r="AB24874" t="s">
        <v>1216</v>
      </c>
      <c r="AC24874" t="s">
        <v>1216</v>
      </c>
      <c r="AD24874" t="s">
        <v>1216</v>
      </c>
      <c r="AE24874" t="s">
        <v>1216</v>
      </c>
      <c r="AF24874" t="s">
        <v>1216</v>
      </c>
    </row>
    <row r="24875" spans="1:32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25715</v>
      </c>
      <c r="F24875">
        <v>65731</v>
      </c>
      <c r="G24875" t="s">
        <v>25716</v>
      </c>
      <c r="H24875" t="s">
        <v>37</v>
      </c>
      <c r="I24875" t="s">
        <v>2257</v>
      </c>
      <c r="J24875" t="s">
        <v>25717</v>
      </c>
      <c r="K24875" t="s">
        <v>256</v>
      </c>
      <c r="L24875" t="s">
        <v>123</v>
      </c>
      <c r="M24875" t="s">
        <v>1216</v>
      </c>
      <c r="N24875" t="s">
        <v>1217</v>
      </c>
      <c r="O24875">
        <v>2</v>
      </c>
      <c r="P24875" t="s">
        <v>280</v>
      </c>
      <c r="Q24875">
        <v>2</v>
      </c>
      <c r="R24875">
        <v>1.8</v>
      </c>
      <c r="S24875" t="s">
        <v>280</v>
      </c>
      <c r="T24875" t="s">
        <v>1219</v>
      </c>
      <c r="U24875" t="s">
        <v>280</v>
      </c>
      <c r="V24875" t="s">
        <v>280</v>
      </c>
      <c r="W24875" t="s">
        <v>1219</v>
      </c>
      <c r="X24875" t="s">
        <v>1272</v>
      </c>
      <c r="Y24875">
        <v>2</v>
      </c>
      <c r="Z24875" t="s">
        <v>1218</v>
      </c>
      <c r="AA24875" t="s">
        <v>124</v>
      </c>
      <c r="AB24875" t="s">
        <v>1216</v>
      </c>
      <c r="AC24875" t="s">
        <v>1216</v>
      </c>
      <c r="AD24875" t="s">
        <v>1216</v>
      </c>
      <c r="AE24875" t="s">
        <v>1216</v>
      </c>
      <c r="AF24875" t="s">
        <v>1216</v>
      </c>
    </row>
    <row r="24876" spans="1:32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25718</v>
      </c>
      <c r="F24876">
        <v>65732</v>
      </c>
      <c r="G24876" t="s">
        <v>25719</v>
      </c>
      <c r="H24876" t="s">
        <v>37</v>
      </c>
      <c r="I24876" t="s">
        <v>2257</v>
      </c>
      <c r="J24876" t="s">
        <v>25720</v>
      </c>
      <c r="K24876" t="s">
        <v>256</v>
      </c>
      <c r="L24876" t="s">
        <v>123</v>
      </c>
      <c r="M24876" t="s">
        <v>1216</v>
      </c>
      <c r="N24876" t="s">
        <v>1217</v>
      </c>
      <c r="O24876">
        <v>2</v>
      </c>
      <c r="P24876" t="s">
        <v>280</v>
      </c>
      <c r="Q24876">
        <v>2</v>
      </c>
      <c r="R24876">
        <v>1.8</v>
      </c>
      <c r="S24876" t="s">
        <v>280</v>
      </c>
      <c r="T24876" t="s">
        <v>1219</v>
      </c>
      <c r="U24876" t="s">
        <v>280</v>
      </c>
      <c r="V24876" t="s">
        <v>280</v>
      </c>
      <c r="W24876" t="s">
        <v>1219</v>
      </c>
      <c r="X24876" t="s">
        <v>1272</v>
      </c>
      <c r="Y24876">
        <v>2</v>
      </c>
      <c r="Z24876" t="s">
        <v>1218</v>
      </c>
      <c r="AA24876" t="s">
        <v>124</v>
      </c>
      <c r="AB24876" t="s">
        <v>1216</v>
      </c>
      <c r="AC24876" t="s">
        <v>1216</v>
      </c>
      <c r="AD24876" t="s">
        <v>1216</v>
      </c>
      <c r="AE24876" t="s">
        <v>1216</v>
      </c>
      <c r="AF24876" t="s">
        <v>1216</v>
      </c>
    </row>
    <row r="24877" spans="1:32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12695</v>
      </c>
      <c r="F24877">
        <v>65737</v>
      </c>
      <c r="G24877" t="s">
        <v>25721</v>
      </c>
      <c r="H24877" t="s">
        <v>131</v>
      </c>
      <c r="I24877" t="s">
        <v>4000</v>
      </c>
      <c r="J24877" t="s">
        <v>25722</v>
      </c>
      <c r="K24877" t="s">
        <v>258</v>
      </c>
      <c r="L24877" t="s">
        <v>112</v>
      </c>
      <c r="M24877" t="s">
        <v>1216</v>
      </c>
      <c r="N24877" t="s">
        <v>1217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1219</v>
      </c>
      <c r="U24877" t="s">
        <v>280</v>
      </c>
      <c r="V24877" t="s">
        <v>280</v>
      </c>
      <c r="W24877" t="s">
        <v>1219</v>
      </c>
      <c r="X24877" t="s">
        <v>1272</v>
      </c>
      <c r="Y24877">
        <v>2</v>
      </c>
      <c r="Z24877" t="s">
        <v>1218</v>
      </c>
      <c r="AA24877" t="s">
        <v>113</v>
      </c>
      <c r="AB24877" t="s">
        <v>1216</v>
      </c>
      <c r="AC24877" t="s">
        <v>1216</v>
      </c>
      <c r="AD24877" t="s">
        <v>1216</v>
      </c>
      <c r="AE24877" t="s">
        <v>1216</v>
      </c>
      <c r="AF24877" t="s">
        <v>1216</v>
      </c>
    </row>
    <row r="24878" spans="1:32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25723</v>
      </c>
      <c r="F24878">
        <v>65740</v>
      </c>
      <c r="G24878" t="s">
        <v>25723</v>
      </c>
      <c r="H24878" t="s">
        <v>35</v>
      </c>
      <c r="I24878" t="s">
        <v>3621</v>
      </c>
      <c r="J24878" t="s">
        <v>25724</v>
      </c>
      <c r="K24878" t="s">
        <v>256</v>
      </c>
      <c r="L24878" t="s">
        <v>123</v>
      </c>
      <c r="M24878" t="s">
        <v>1216</v>
      </c>
      <c r="N24878" t="s">
        <v>1334</v>
      </c>
      <c r="O24878">
        <v>4.0999999999999996</v>
      </c>
      <c r="P24878" t="s">
        <v>280</v>
      </c>
      <c r="Q24878">
        <v>4.0999999999999996</v>
      </c>
      <c r="R24878">
        <v>4.0999999999999996</v>
      </c>
      <c r="S24878" t="s">
        <v>280</v>
      </c>
      <c r="T24878" t="s">
        <v>1219</v>
      </c>
      <c r="U24878" t="s">
        <v>280</v>
      </c>
      <c r="V24878" t="s">
        <v>280</v>
      </c>
      <c r="W24878" t="s">
        <v>1219</v>
      </c>
      <c r="X24878" t="s">
        <v>1272</v>
      </c>
      <c r="Y24878">
        <v>2</v>
      </c>
      <c r="Z24878" t="s">
        <v>1218</v>
      </c>
      <c r="AA24878" t="s">
        <v>124</v>
      </c>
      <c r="AB24878" t="s">
        <v>1216</v>
      </c>
      <c r="AC24878" t="s">
        <v>1216</v>
      </c>
      <c r="AD24878" t="s">
        <v>1216</v>
      </c>
      <c r="AE24878" t="s">
        <v>1216</v>
      </c>
      <c r="AF24878" t="s">
        <v>1216</v>
      </c>
    </row>
    <row r="24879" spans="1:32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25725</v>
      </c>
      <c r="F24879">
        <v>65745</v>
      </c>
      <c r="G24879" t="s">
        <v>25726</v>
      </c>
      <c r="H24879" t="s">
        <v>131</v>
      </c>
      <c r="I24879" t="s">
        <v>1507</v>
      </c>
      <c r="J24879" t="s">
        <v>25727</v>
      </c>
      <c r="K24879" t="s">
        <v>256</v>
      </c>
      <c r="L24879" t="s">
        <v>123</v>
      </c>
      <c r="M24879" t="s">
        <v>1216</v>
      </c>
      <c r="N24879" t="s">
        <v>1217</v>
      </c>
      <c r="O24879">
        <v>2.5</v>
      </c>
      <c r="P24879" t="s">
        <v>280</v>
      </c>
      <c r="Q24879">
        <v>2.5</v>
      </c>
      <c r="R24879">
        <v>2.5</v>
      </c>
      <c r="S24879" t="s">
        <v>280</v>
      </c>
      <c r="T24879" t="s">
        <v>1219</v>
      </c>
      <c r="U24879" t="s">
        <v>280</v>
      </c>
      <c r="V24879" t="s">
        <v>280</v>
      </c>
      <c r="W24879" t="s">
        <v>1219</v>
      </c>
      <c r="X24879" t="s">
        <v>1272</v>
      </c>
      <c r="Y24879">
        <v>2</v>
      </c>
      <c r="Z24879" t="s">
        <v>1218</v>
      </c>
      <c r="AA24879" t="s">
        <v>124</v>
      </c>
      <c r="AB24879" t="s">
        <v>1216</v>
      </c>
      <c r="AC24879" t="s">
        <v>1216</v>
      </c>
      <c r="AD24879" t="s">
        <v>1216</v>
      </c>
      <c r="AE24879" t="s">
        <v>1216</v>
      </c>
      <c r="AF24879" t="s">
        <v>1216</v>
      </c>
    </row>
    <row r="24880" spans="1:32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25728</v>
      </c>
      <c r="F24880">
        <v>65746</v>
      </c>
      <c r="G24880" t="s">
        <v>25729</v>
      </c>
      <c r="H24880" t="s">
        <v>131</v>
      </c>
      <c r="I24880" t="s">
        <v>2040</v>
      </c>
      <c r="J24880" t="s">
        <v>25730</v>
      </c>
      <c r="K24880" t="s">
        <v>256</v>
      </c>
      <c r="L24880" t="s">
        <v>123</v>
      </c>
      <c r="M24880" t="s">
        <v>1216</v>
      </c>
      <c r="N24880" t="s">
        <v>1217</v>
      </c>
      <c r="O24880">
        <v>2.5</v>
      </c>
      <c r="P24880" t="s">
        <v>280</v>
      </c>
      <c r="Q24880">
        <v>2.5</v>
      </c>
      <c r="R24880">
        <v>2.5</v>
      </c>
      <c r="S24880" t="s">
        <v>280</v>
      </c>
      <c r="T24880" t="s">
        <v>1219</v>
      </c>
      <c r="U24880" t="s">
        <v>280</v>
      </c>
      <c r="V24880" t="s">
        <v>280</v>
      </c>
      <c r="W24880" t="s">
        <v>1219</v>
      </c>
      <c r="X24880" t="s">
        <v>1272</v>
      </c>
      <c r="Y24880">
        <v>2</v>
      </c>
      <c r="Z24880" t="s">
        <v>1218</v>
      </c>
      <c r="AA24880" t="s">
        <v>124</v>
      </c>
      <c r="AB24880" t="s">
        <v>1216</v>
      </c>
      <c r="AC24880" t="s">
        <v>1216</v>
      </c>
      <c r="AD24880" t="s">
        <v>1216</v>
      </c>
      <c r="AE24880" t="s">
        <v>1216</v>
      </c>
      <c r="AF24880" t="s">
        <v>1216</v>
      </c>
    </row>
    <row r="24881" spans="1:32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25731</v>
      </c>
      <c r="F24881">
        <v>65747</v>
      </c>
      <c r="G24881" t="s">
        <v>25732</v>
      </c>
      <c r="H24881" t="s">
        <v>131</v>
      </c>
      <c r="I24881" t="s">
        <v>1507</v>
      </c>
      <c r="J24881" t="s">
        <v>25733</v>
      </c>
      <c r="K24881" t="s">
        <v>256</v>
      </c>
      <c r="L24881" t="s">
        <v>123</v>
      </c>
      <c r="M24881" t="s">
        <v>1216</v>
      </c>
      <c r="N24881" t="s">
        <v>1217</v>
      </c>
      <c r="O24881">
        <v>1.8</v>
      </c>
      <c r="P24881" t="s">
        <v>280</v>
      </c>
      <c r="Q24881">
        <v>1.8</v>
      </c>
      <c r="R24881">
        <v>1.8</v>
      </c>
      <c r="S24881" t="s">
        <v>280</v>
      </c>
      <c r="T24881" t="s">
        <v>1219</v>
      </c>
      <c r="U24881" t="s">
        <v>280</v>
      </c>
      <c r="V24881" t="s">
        <v>280</v>
      </c>
      <c r="W24881" t="s">
        <v>1219</v>
      </c>
      <c r="X24881" t="s">
        <v>1272</v>
      </c>
      <c r="Y24881">
        <v>2</v>
      </c>
      <c r="Z24881" t="s">
        <v>1218</v>
      </c>
      <c r="AA24881" t="s">
        <v>124</v>
      </c>
      <c r="AB24881" t="s">
        <v>1216</v>
      </c>
      <c r="AC24881" t="s">
        <v>1216</v>
      </c>
      <c r="AD24881" t="s">
        <v>1216</v>
      </c>
      <c r="AE24881" t="s">
        <v>1216</v>
      </c>
      <c r="AF24881" t="s">
        <v>1216</v>
      </c>
    </row>
    <row r="24882" spans="1:32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25734</v>
      </c>
      <c r="F24882">
        <v>65748</v>
      </c>
      <c r="G24882" t="s">
        <v>25735</v>
      </c>
      <c r="H24882" t="s">
        <v>131</v>
      </c>
      <c r="I24882" t="s">
        <v>3980</v>
      </c>
      <c r="J24882" t="s">
        <v>25736</v>
      </c>
      <c r="K24882" t="s">
        <v>256</v>
      </c>
      <c r="L24882" t="s">
        <v>123</v>
      </c>
      <c r="M24882" t="s">
        <v>1216</v>
      </c>
      <c r="N24882" t="s">
        <v>1217</v>
      </c>
      <c r="O24882">
        <v>2</v>
      </c>
      <c r="P24882" t="s">
        <v>280</v>
      </c>
      <c r="Q24882">
        <v>2</v>
      </c>
      <c r="R24882">
        <v>2</v>
      </c>
      <c r="S24882" t="s">
        <v>280</v>
      </c>
      <c r="T24882" t="s">
        <v>1219</v>
      </c>
      <c r="U24882" t="s">
        <v>280</v>
      </c>
      <c r="V24882" t="s">
        <v>280</v>
      </c>
      <c r="W24882" t="s">
        <v>1219</v>
      </c>
      <c r="X24882" t="s">
        <v>1272</v>
      </c>
      <c r="Y24882">
        <v>2</v>
      </c>
      <c r="Z24882" t="s">
        <v>1218</v>
      </c>
      <c r="AA24882" t="s">
        <v>124</v>
      </c>
      <c r="AB24882" t="s">
        <v>1216</v>
      </c>
      <c r="AC24882" t="s">
        <v>1216</v>
      </c>
      <c r="AD24882" t="s">
        <v>1216</v>
      </c>
      <c r="AE24882" t="s">
        <v>1216</v>
      </c>
      <c r="AF24882" t="s">
        <v>1216</v>
      </c>
    </row>
    <row r="24883" spans="1:32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25737</v>
      </c>
      <c r="F24883">
        <v>65750</v>
      </c>
      <c r="G24883" t="s">
        <v>25738</v>
      </c>
      <c r="H24883" t="s">
        <v>131</v>
      </c>
      <c r="I24883" t="s">
        <v>3980</v>
      </c>
      <c r="J24883" t="s">
        <v>25739</v>
      </c>
      <c r="K24883" t="s">
        <v>256</v>
      </c>
      <c r="L24883" t="s">
        <v>123</v>
      </c>
      <c r="M24883" t="s">
        <v>1216</v>
      </c>
      <c r="N24883" t="s">
        <v>1217</v>
      </c>
      <c r="O24883">
        <v>1.9</v>
      </c>
      <c r="P24883" t="s">
        <v>280</v>
      </c>
      <c r="Q24883">
        <v>1.9</v>
      </c>
      <c r="R24883">
        <v>1.9</v>
      </c>
      <c r="S24883" t="s">
        <v>280</v>
      </c>
      <c r="T24883" t="s">
        <v>1219</v>
      </c>
      <c r="U24883" t="s">
        <v>280</v>
      </c>
      <c r="V24883" t="s">
        <v>280</v>
      </c>
      <c r="W24883" t="s">
        <v>1219</v>
      </c>
      <c r="X24883" t="s">
        <v>1272</v>
      </c>
      <c r="Y24883">
        <v>2</v>
      </c>
      <c r="Z24883" t="s">
        <v>1218</v>
      </c>
      <c r="AA24883" t="s">
        <v>124</v>
      </c>
      <c r="AB24883" t="s">
        <v>1216</v>
      </c>
      <c r="AC24883" t="s">
        <v>1216</v>
      </c>
      <c r="AD24883" t="s">
        <v>1216</v>
      </c>
      <c r="AE24883" t="s">
        <v>1216</v>
      </c>
      <c r="AF24883" t="s">
        <v>1216</v>
      </c>
    </row>
    <row r="24884" spans="1:32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25740</v>
      </c>
      <c r="F24884">
        <v>65751</v>
      </c>
      <c r="G24884" t="s">
        <v>25741</v>
      </c>
      <c r="H24884" t="s">
        <v>131</v>
      </c>
      <c r="I24884" t="s">
        <v>11037</v>
      </c>
      <c r="J24884" t="s">
        <v>25742</v>
      </c>
      <c r="K24884" t="s">
        <v>256</v>
      </c>
      <c r="L24884" t="s">
        <v>123</v>
      </c>
      <c r="M24884" t="s">
        <v>1216</v>
      </c>
      <c r="N24884" t="s">
        <v>1217</v>
      </c>
      <c r="O24884">
        <v>2.5</v>
      </c>
      <c r="P24884" t="s">
        <v>280</v>
      </c>
      <c r="Q24884">
        <v>2.5</v>
      </c>
      <c r="R24884">
        <v>2.5</v>
      </c>
      <c r="S24884" t="s">
        <v>280</v>
      </c>
      <c r="T24884" t="s">
        <v>1219</v>
      </c>
      <c r="U24884" t="s">
        <v>280</v>
      </c>
      <c r="V24884" t="s">
        <v>280</v>
      </c>
      <c r="W24884" t="s">
        <v>1219</v>
      </c>
      <c r="X24884" t="s">
        <v>1272</v>
      </c>
      <c r="Y24884">
        <v>2</v>
      </c>
      <c r="Z24884" t="s">
        <v>1218</v>
      </c>
      <c r="AA24884" t="s">
        <v>124</v>
      </c>
      <c r="AB24884" t="s">
        <v>1216</v>
      </c>
      <c r="AC24884" t="s">
        <v>1216</v>
      </c>
      <c r="AD24884" t="s">
        <v>1216</v>
      </c>
      <c r="AE24884" t="s">
        <v>1216</v>
      </c>
      <c r="AF24884" t="s">
        <v>1216</v>
      </c>
    </row>
    <row r="24885" spans="1:32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22719</v>
      </c>
      <c r="F24885">
        <v>65752</v>
      </c>
      <c r="G24885" t="s">
        <v>25743</v>
      </c>
      <c r="H24885" t="s">
        <v>45</v>
      </c>
      <c r="I24885" t="s">
        <v>6242</v>
      </c>
      <c r="J24885" t="s">
        <v>25744</v>
      </c>
      <c r="K24885" t="s">
        <v>256</v>
      </c>
      <c r="L24885" t="s">
        <v>123</v>
      </c>
      <c r="M24885" t="s">
        <v>1216</v>
      </c>
      <c r="N24885" t="s">
        <v>1217</v>
      </c>
      <c r="O24885">
        <v>2</v>
      </c>
      <c r="P24885">
        <v>1</v>
      </c>
      <c r="Q24885">
        <v>2</v>
      </c>
      <c r="R24885">
        <v>2</v>
      </c>
      <c r="S24885" t="s">
        <v>280</v>
      </c>
      <c r="T24885" t="s">
        <v>1219</v>
      </c>
      <c r="U24885" t="s">
        <v>280</v>
      </c>
      <c r="V24885" t="s">
        <v>280</v>
      </c>
      <c r="W24885" t="s">
        <v>1219</v>
      </c>
      <c r="X24885" t="s">
        <v>1272</v>
      </c>
      <c r="Y24885">
        <v>2</v>
      </c>
      <c r="Z24885" t="s">
        <v>1218</v>
      </c>
      <c r="AA24885" t="s">
        <v>124</v>
      </c>
      <c r="AB24885" t="s">
        <v>1216</v>
      </c>
      <c r="AC24885" t="s">
        <v>1216</v>
      </c>
      <c r="AD24885" t="s">
        <v>1216</v>
      </c>
      <c r="AE24885" t="s">
        <v>1216</v>
      </c>
      <c r="AF24885" t="s">
        <v>1216</v>
      </c>
    </row>
    <row r="24886" spans="1:32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22719</v>
      </c>
      <c r="F24886">
        <v>65753</v>
      </c>
      <c r="G24886" t="s">
        <v>25745</v>
      </c>
      <c r="H24886" t="s">
        <v>45</v>
      </c>
      <c r="I24886" t="s">
        <v>2109</v>
      </c>
      <c r="J24886" t="s">
        <v>25746</v>
      </c>
      <c r="K24886" t="s">
        <v>256</v>
      </c>
      <c r="L24886" t="s">
        <v>123</v>
      </c>
      <c r="M24886" t="s">
        <v>1216</v>
      </c>
      <c r="N24886" t="s">
        <v>1217</v>
      </c>
      <c r="O24886">
        <v>5</v>
      </c>
      <c r="P24886">
        <v>1</v>
      </c>
      <c r="Q24886">
        <v>5</v>
      </c>
      <c r="R24886">
        <v>5</v>
      </c>
      <c r="S24886" t="s">
        <v>280</v>
      </c>
      <c r="T24886" t="s">
        <v>1219</v>
      </c>
      <c r="U24886" t="s">
        <v>280</v>
      </c>
      <c r="V24886" t="s">
        <v>280</v>
      </c>
      <c r="W24886" t="s">
        <v>1219</v>
      </c>
      <c r="X24886" t="s">
        <v>1272</v>
      </c>
      <c r="Y24886">
        <v>2</v>
      </c>
      <c r="Z24886" t="s">
        <v>1218</v>
      </c>
      <c r="AA24886" t="s">
        <v>124</v>
      </c>
      <c r="AB24886" t="s">
        <v>1216</v>
      </c>
      <c r="AC24886" t="s">
        <v>1216</v>
      </c>
      <c r="AD24886" t="s">
        <v>1216</v>
      </c>
      <c r="AE24886" t="s">
        <v>1216</v>
      </c>
      <c r="AF24886" t="s">
        <v>1216</v>
      </c>
    </row>
    <row r="24887" spans="1:32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22719</v>
      </c>
      <c r="F24887">
        <v>65754</v>
      </c>
      <c r="G24887" t="s">
        <v>25747</v>
      </c>
      <c r="H24887" t="s">
        <v>45</v>
      </c>
      <c r="I24887" t="s">
        <v>2109</v>
      </c>
      <c r="J24887" t="s">
        <v>25748</v>
      </c>
      <c r="K24887" t="s">
        <v>256</v>
      </c>
      <c r="L24887" t="s">
        <v>123</v>
      </c>
      <c r="M24887" t="s">
        <v>1216</v>
      </c>
      <c r="N24887" t="s">
        <v>1217</v>
      </c>
      <c r="O24887">
        <v>5</v>
      </c>
      <c r="P24887">
        <v>1</v>
      </c>
      <c r="Q24887">
        <v>5</v>
      </c>
      <c r="R24887">
        <v>5</v>
      </c>
      <c r="S24887" t="s">
        <v>280</v>
      </c>
      <c r="T24887" t="s">
        <v>1219</v>
      </c>
      <c r="U24887" t="s">
        <v>280</v>
      </c>
      <c r="V24887" t="s">
        <v>280</v>
      </c>
      <c r="W24887" t="s">
        <v>1219</v>
      </c>
      <c r="X24887" t="s">
        <v>1272</v>
      </c>
      <c r="Y24887">
        <v>2</v>
      </c>
      <c r="Z24887" t="s">
        <v>1218</v>
      </c>
      <c r="AA24887" t="s">
        <v>124</v>
      </c>
      <c r="AB24887" t="s">
        <v>1216</v>
      </c>
      <c r="AC24887" t="s">
        <v>1216</v>
      </c>
      <c r="AD24887" t="s">
        <v>1216</v>
      </c>
      <c r="AE24887" t="s">
        <v>1216</v>
      </c>
      <c r="AF24887" t="s">
        <v>1216</v>
      </c>
    </row>
    <row r="24888" spans="1:32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22719</v>
      </c>
      <c r="F24888">
        <v>65755</v>
      </c>
      <c r="G24888" t="s">
        <v>25749</v>
      </c>
      <c r="H24888" t="s">
        <v>45</v>
      </c>
      <c r="I24888" t="s">
        <v>1346</v>
      </c>
      <c r="J24888" t="s">
        <v>25750</v>
      </c>
      <c r="K24888" t="s">
        <v>256</v>
      </c>
      <c r="L24888" t="s">
        <v>123</v>
      </c>
      <c r="M24888" t="s">
        <v>1216</v>
      </c>
      <c r="N24888" t="s">
        <v>1217</v>
      </c>
      <c r="O24888">
        <v>1.9</v>
      </c>
      <c r="P24888">
        <v>1</v>
      </c>
      <c r="Q24888">
        <v>1.9</v>
      </c>
      <c r="R24888">
        <v>1.9</v>
      </c>
      <c r="S24888" t="s">
        <v>280</v>
      </c>
      <c r="T24888" t="s">
        <v>1219</v>
      </c>
      <c r="U24888" t="s">
        <v>280</v>
      </c>
      <c r="V24888" t="s">
        <v>280</v>
      </c>
      <c r="W24888" t="s">
        <v>1219</v>
      </c>
      <c r="X24888" t="s">
        <v>1272</v>
      </c>
      <c r="Y24888">
        <v>2</v>
      </c>
      <c r="Z24888" t="s">
        <v>1218</v>
      </c>
      <c r="AA24888" t="s">
        <v>124</v>
      </c>
      <c r="AB24888" t="s">
        <v>1216</v>
      </c>
      <c r="AC24888" t="s">
        <v>1216</v>
      </c>
      <c r="AD24888" t="s">
        <v>1216</v>
      </c>
      <c r="AE24888" t="s">
        <v>1216</v>
      </c>
      <c r="AF24888" t="s">
        <v>1216</v>
      </c>
    </row>
    <row r="24889" spans="1:32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22719</v>
      </c>
      <c r="F24889">
        <v>65756</v>
      </c>
      <c r="G24889" t="s">
        <v>25751</v>
      </c>
      <c r="H24889" t="s">
        <v>83</v>
      </c>
      <c r="I24889" t="s">
        <v>1183</v>
      </c>
      <c r="J24889" t="s">
        <v>25752</v>
      </c>
      <c r="K24889" t="s">
        <v>256</v>
      </c>
      <c r="L24889" t="s">
        <v>123</v>
      </c>
      <c r="M24889" t="s">
        <v>1216</v>
      </c>
      <c r="N24889" t="s">
        <v>1217</v>
      </c>
      <c r="O24889">
        <v>2</v>
      </c>
      <c r="P24889">
        <v>1</v>
      </c>
      <c r="Q24889">
        <v>2</v>
      </c>
      <c r="R24889">
        <v>2</v>
      </c>
      <c r="S24889" t="s">
        <v>280</v>
      </c>
      <c r="T24889" t="s">
        <v>1219</v>
      </c>
      <c r="U24889" t="s">
        <v>280</v>
      </c>
      <c r="V24889" t="s">
        <v>280</v>
      </c>
      <c r="W24889" t="s">
        <v>1219</v>
      </c>
      <c r="X24889" t="s">
        <v>1272</v>
      </c>
      <c r="Y24889">
        <v>2</v>
      </c>
      <c r="Z24889" t="s">
        <v>1218</v>
      </c>
      <c r="AA24889" t="s">
        <v>124</v>
      </c>
      <c r="AB24889" t="s">
        <v>1216</v>
      </c>
      <c r="AC24889" t="s">
        <v>1216</v>
      </c>
      <c r="AD24889" t="s">
        <v>1216</v>
      </c>
      <c r="AE24889" t="s">
        <v>1216</v>
      </c>
      <c r="AF24889" t="s">
        <v>1216</v>
      </c>
    </row>
    <row r="24890" spans="1:32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22719</v>
      </c>
      <c r="F24890">
        <v>65757</v>
      </c>
      <c r="G24890" t="s">
        <v>25753</v>
      </c>
      <c r="H24890" t="s">
        <v>45</v>
      </c>
      <c r="I24890" t="s">
        <v>1346</v>
      </c>
      <c r="J24890" t="s">
        <v>25754</v>
      </c>
      <c r="K24890" t="s">
        <v>256</v>
      </c>
      <c r="L24890" t="s">
        <v>123</v>
      </c>
      <c r="M24890" t="s">
        <v>1216</v>
      </c>
      <c r="N24890" t="s">
        <v>1217</v>
      </c>
      <c r="O24890">
        <v>1.9</v>
      </c>
      <c r="P24890">
        <v>1</v>
      </c>
      <c r="Q24890">
        <v>1.9</v>
      </c>
      <c r="R24890">
        <v>1.9</v>
      </c>
      <c r="S24890" t="s">
        <v>280</v>
      </c>
      <c r="T24890" t="s">
        <v>1219</v>
      </c>
      <c r="U24890" t="s">
        <v>280</v>
      </c>
      <c r="V24890" t="s">
        <v>280</v>
      </c>
      <c r="W24890" t="s">
        <v>1219</v>
      </c>
      <c r="X24890" t="s">
        <v>1272</v>
      </c>
      <c r="Y24890">
        <v>2</v>
      </c>
      <c r="Z24890" t="s">
        <v>1218</v>
      </c>
      <c r="AA24890" t="s">
        <v>124</v>
      </c>
      <c r="AB24890" t="s">
        <v>1216</v>
      </c>
      <c r="AC24890" t="s">
        <v>1216</v>
      </c>
      <c r="AD24890" t="s">
        <v>1216</v>
      </c>
      <c r="AE24890" t="s">
        <v>1216</v>
      </c>
      <c r="AF24890" t="s">
        <v>1216</v>
      </c>
    </row>
    <row r="24891" spans="1:32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25755</v>
      </c>
      <c r="F24891">
        <v>65759</v>
      </c>
      <c r="G24891" t="s">
        <v>25756</v>
      </c>
      <c r="H24891" t="s">
        <v>397</v>
      </c>
      <c r="I24891" t="s">
        <v>1419</v>
      </c>
      <c r="J24891" t="s">
        <v>25757</v>
      </c>
      <c r="K24891" t="s">
        <v>256</v>
      </c>
      <c r="L24891" t="s">
        <v>123</v>
      </c>
      <c r="M24891" t="s">
        <v>1216</v>
      </c>
      <c r="N24891" t="s">
        <v>1217</v>
      </c>
      <c r="O24891">
        <v>2.9</v>
      </c>
      <c r="P24891" t="s">
        <v>280</v>
      </c>
      <c r="Q24891">
        <v>2.9</v>
      </c>
      <c r="R24891">
        <v>2.9</v>
      </c>
      <c r="S24891" t="s">
        <v>280</v>
      </c>
      <c r="T24891" t="s">
        <v>1219</v>
      </c>
      <c r="U24891" t="s">
        <v>280</v>
      </c>
      <c r="V24891" t="s">
        <v>280</v>
      </c>
      <c r="W24891" t="s">
        <v>1219</v>
      </c>
      <c r="X24891" t="s">
        <v>1272</v>
      </c>
      <c r="Y24891">
        <v>2</v>
      </c>
      <c r="Z24891" t="s">
        <v>1218</v>
      </c>
      <c r="AA24891" t="s">
        <v>124</v>
      </c>
      <c r="AB24891" t="s">
        <v>1216</v>
      </c>
      <c r="AC24891" t="s">
        <v>1216</v>
      </c>
      <c r="AD24891" t="s">
        <v>1216</v>
      </c>
      <c r="AE24891" t="s">
        <v>1216</v>
      </c>
      <c r="AF24891" t="s">
        <v>1216</v>
      </c>
    </row>
    <row r="24892" spans="1:32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25758</v>
      </c>
      <c r="F24892">
        <v>65761</v>
      </c>
      <c r="G24892" t="s">
        <v>25759</v>
      </c>
      <c r="H24892" t="s">
        <v>88</v>
      </c>
      <c r="I24892" t="s">
        <v>2635</v>
      </c>
      <c r="J24892" t="s">
        <v>25760</v>
      </c>
      <c r="K24892" t="s">
        <v>258</v>
      </c>
      <c r="L24892" t="s">
        <v>112</v>
      </c>
      <c r="M24892" t="s">
        <v>1216</v>
      </c>
      <c r="N24892" t="s">
        <v>1217</v>
      </c>
      <c r="O24892">
        <v>106</v>
      </c>
      <c r="P24892">
        <v>1</v>
      </c>
      <c r="Q24892">
        <v>101.8</v>
      </c>
      <c r="R24892">
        <v>101.9</v>
      </c>
      <c r="S24892" t="s">
        <v>280</v>
      </c>
      <c r="T24892" t="s">
        <v>1219</v>
      </c>
      <c r="U24892" t="s">
        <v>280</v>
      </c>
      <c r="V24892" t="s">
        <v>280</v>
      </c>
      <c r="W24892" t="s">
        <v>1219</v>
      </c>
      <c r="X24892" t="s">
        <v>1272</v>
      </c>
      <c r="Y24892">
        <v>2</v>
      </c>
      <c r="Z24892" t="s">
        <v>1218</v>
      </c>
      <c r="AA24892" t="s">
        <v>113</v>
      </c>
      <c r="AB24892" t="s">
        <v>1216</v>
      </c>
      <c r="AC24892" t="s">
        <v>1216</v>
      </c>
      <c r="AD24892" t="s">
        <v>1216</v>
      </c>
      <c r="AE24892" t="s">
        <v>1216</v>
      </c>
      <c r="AF24892" t="s">
        <v>1216</v>
      </c>
    </row>
    <row r="24893" spans="1:32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25761</v>
      </c>
      <c r="F24893">
        <v>65763</v>
      </c>
      <c r="G24893" t="s">
        <v>25762</v>
      </c>
      <c r="H24893" t="s">
        <v>16</v>
      </c>
      <c r="I24893" t="s">
        <v>4234</v>
      </c>
      <c r="J24893" t="s">
        <v>25763</v>
      </c>
      <c r="K24893" t="s">
        <v>258</v>
      </c>
      <c r="L24893" t="s">
        <v>112</v>
      </c>
      <c r="M24893" t="s">
        <v>1216</v>
      </c>
      <c r="N24893" t="s">
        <v>1217</v>
      </c>
      <c r="O24893">
        <v>500</v>
      </c>
      <c r="P24893" t="s">
        <v>280</v>
      </c>
      <c r="Q24893">
        <v>500</v>
      </c>
      <c r="R24893">
        <v>500</v>
      </c>
      <c r="S24893">
        <v>0</v>
      </c>
      <c r="T24893" t="s">
        <v>1219</v>
      </c>
      <c r="U24893" t="s">
        <v>280</v>
      </c>
      <c r="V24893" t="s">
        <v>280</v>
      </c>
      <c r="W24893" t="s">
        <v>1219</v>
      </c>
      <c r="X24893" t="s">
        <v>1272</v>
      </c>
      <c r="Y24893">
        <v>2</v>
      </c>
      <c r="Z24893" t="s">
        <v>1218</v>
      </c>
      <c r="AA24893" t="s">
        <v>113</v>
      </c>
      <c r="AB24893" t="s">
        <v>1216</v>
      </c>
      <c r="AC24893" t="s">
        <v>1216</v>
      </c>
      <c r="AD24893" t="s">
        <v>1216</v>
      </c>
      <c r="AE24893" t="s">
        <v>1216</v>
      </c>
      <c r="AF24893" t="s">
        <v>1216</v>
      </c>
    </row>
    <row r="24894" spans="1:32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25764</v>
      </c>
      <c r="F24894">
        <v>65764</v>
      </c>
      <c r="G24894" t="s">
        <v>25765</v>
      </c>
      <c r="H24894" t="s">
        <v>88</v>
      </c>
      <c r="I24894" t="s">
        <v>3188</v>
      </c>
      <c r="J24894" t="s">
        <v>25766</v>
      </c>
      <c r="K24894" t="s">
        <v>258</v>
      </c>
      <c r="L24894" t="s">
        <v>112</v>
      </c>
      <c r="M24894" t="s">
        <v>1216</v>
      </c>
      <c r="N24894" t="s">
        <v>1217</v>
      </c>
      <c r="O24894">
        <v>110</v>
      </c>
      <c r="P24894" t="s">
        <v>280</v>
      </c>
      <c r="Q24894">
        <v>110</v>
      </c>
      <c r="R24894">
        <v>110</v>
      </c>
      <c r="S24894">
        <v>0</v>
      </c>
      <c r="T24894" t="s">
        <v>1219</v>
      </c>
      <c r="U24894" t="s">
        <v>280</v>
      </c>
      <c r="V24894" t="s">
        <v>280</v>
      </c>
      <c r="W24894" t="s">
        <v>1219</v>
      </c>
      <c r="X24894" t="s">
        <v>1272</v>
      </c>
      <c r="Y24894">
        <v>2</v>
      </c>
      <c r="Z24894" t="s">
        <v>1218</v>
      </c>
      <c r="AA24894" t="s">
        <v>113</v>
      </c>
      <c r="AB24894" t="s">
        <v>1216</v>
      </c>
      <c r="AC24894" t="s">
        <v>1216</v>
      </c>
      <c r="AD24894" t="s">
        <v>1216</v>
      </c>
      <c r="AE24894" t="s">
        <v>1216</v>
      </c>
      <c r="AF24894" t="s">
        <v>1216</v>
      </c>
    </row>
    <row r="24895" spans="1:32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25017</v>
      </c>
      <c r="F24895">
        <v>65766</v>
      </c>
      <c r="G24895" t="s">
        <v>25767</v>
      </c>
      <c r="H24895" t="s">
        <v>35</v>
      </c>
      <c r="I24895" t="s">
        <v>3621</v>
      </c>
      <c r="J24895" t="s">
        <v>25768</v>
      </c>
      <c r="K24895" t="s">
        <v>256</v>
      </c>
      <c r="L24895" t="s">
        <v>123</v>
      </c>
      <c r="M24895" t="s">
        <v>1216</v>
      </c>
      <c r="N24895" t="s">
        <v>1334</v>
      </c>
      <c r="O24895">
        <v>1.1000000000000001</v>
      </c>
      <c r="P24895" t="s">
        <v>280</v>
      </c>
      <c r="Q24895">
        <v>1.1000000000000001</v>
      </c>
      <c r="R24895">
        <v>1.1000000000000001</v>
      </c>
      <c r="S24895">
        <v>0</v>
      </c>
      <c r="T24895" t="s">
        <v>1219</v>
      </c>
      <c r="U24895" t="s">
        <v>280</v>
      </c>
      <c r="V24895" t="s">
        <v>280</v>
      </c>
      <c r="W24895" t="s">
        <v>1219</v>
      </c>
      <c r="X24895" t="s">
        <v>5960</v>
      </c>
      <c r="Y24895">
        <v>6</v>
      </c>
      <c r="Z24895" t="s">
        <v>1218</v>
      </c>
      <c r="AA24895" t="s">
        <v>124</v>
      </c>
      <c r="AB24895" t="s">
        <v>1216</v>
      </c>
      <c r="AC24895" t="s">
        <v>1216</v>
      </c>
      <c r="AD24895" t="s">
        <v>1216</v>
      </c>
      <c r="AE24895" t="s">
        <v>1216</v>
      </c>
      <c r="AF24895" t="s">
        <v>1216</v>
      </c>
    </row>
    <row r="24896" spans="1:32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1308</v>
      </c>
      <c r="F24896">
        <v>65767</v>
      </c>
      <c r="G24896" t="s">
        <v>25769</v>
      </c>
      <c r="H24896" t="s">
        <v>64</v>
      </c>
      <c r="I24896" t="s">
        <v>1310</v>
      </c>
      <c r="J24896" t="s">
        <v>24</v>
      </c>
      <c r="K24896" t="s">
        <v>13</v>
      </c>
      <c r="L24896" t="s">
        <v>20</v>
      </c>
      <c r="M24896" t="s">
        <v>1216</v>
      </c>
      <c r="N24896" t="s">
        <v>1217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1219</v>
      </c>
      <c r="U24896" t="s">
        <v>280</v>
      </c>
      <c r="V24896" t="s">
        <v>280</v>
      </c>
      <c r="W24896" t="s">
        <v>1219</v>
      </c>
      <c r="X24896" t="s">
        <v>11</v>
      </c>
      <c r="Y24896">
        <v>1</v>
      </c>
      <c r="Z24896" t="s">
        <v>1218</v>
      </c>
      <c r="AA24896" t="s">
        <v>26</v>
      </c>
      <c r="AB24896" t="s">
        <v>1216</v>
      </c>
      <c r="AC24896" t="s">
        <v>1216</v>
      </c>
      <c r="AD24896" t="s">
        <v>1216</v>
      </c>
      <c r="AE24896" t="s">
        <v>1216</v>
      </c>
      <c r="AF24896" t="s">
        <v>1216</v>
      </c>
    </row>
    <row r="24897" spans="1:32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1308</v>
      </c>
      <c r="F24897">
        <v>65767</v>
      </c>
      <c r="G24897" t="s">
        <v>25769</v>
      </c>
      <c r="H24897" t="s">
        <v>64</v>
      </c>
      <c r="I24897" t="s">
        <v>1310</v>
      </c>
      <c r="J24897" t="s">
        <v>25</v>
      </c>
      <c r="K24897" t="s">
        <v>13</v>
      </c>
      <c r="L24897" t="s">
        <v>20</v>
      </c>
      <c r="M24897" t="s">
        <v>1216</v>
      </c>
      <c r="N24897" t="s">
        <v>1217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1219</v>
      </c>
      <c r="U24897" t="s">
        <v>280</v>
      </c>
      <c r="V24897" t="s">
        <v>280</v>
      </c>
      <c r="W24897" t="s">
        <v>1219</v>
      </c>
      <c r="X24897" t="s">
        <v>11</v>
      </c>
      <c r="Y24897">
        <v>1</v>
      </c>
      <c r="Z24897" t="s">
        <v>1218</v>
      </c>
      <c r="AA24897" t="s">
        <v>26</v>
      </c>
      <c r="AB24897" t="s">
        <v>1216</v>
      </c>
      <c r="AC24897" t="s">
        <v>1216</v>
      </c>
      <c r="AD24897" t="s">
        <v>1216</v>
      </c>
      <c r="AE24897" t="s">
        <v>1216</v>
      </c>
      <c r="AF24897" t="s">
        <v>1216</v>
      </c>
    </row>
    <row r="24898" spans="1:32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1308</v>
      </c>
      <c r="F24898">
        <v>65767</v>
      </c>
      <c r="G24898" t="s">
        <v>25769</v>
      </c>
      <c r="H24898" t="s">
        <v>64</v>
      </c>
      <c r="I24898" t="s">
        <v>1310</v>
      </c>
      <c r="J24898" t="s">
        <v>21</v>
      </c>
      <c r="K24898" t="s">
        <v>13</v>
      </c>
      <c r="L24898" t="s">
        <v>20</v>
      </c>
      <c r="M24898" t="s">
        <v>1216</v>
      </c>
      <c r="N24898" t="s">
        <v>1217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1219</v>
      </c>
      <c r="U24898" t="s">
        <v>280</v>
      </c>
      <c r="V24898" t="s">
        <v>280</v>
      </c>
      <c r="W24898" t="s">
        <v>1219</v>
      </c>
      <c r="X24898" t="s">
        <v>11</v>
      </c>
      <c r="Y24898">
        <v>1</v>
      </c>
      <c r="Z24898" t="s">
        <v>1218</v>
      </c>
      <c r="AA24898" t="s">
        <v>26</v>
      </c>
      <c r="AB24898" t="s">
        <v>1216</v>
      </c>
      <c r="AC24898" t="s">
        <v>1216</v>
      </c>
      <c r="AD24898" t="s">
        <v>1216</v>
      </c>
      <c r="AE24898" t="s">
        <v>1216</v>
      </c>
      <c r="AF24898" t="s">
        <v>1216</v>
      </c>
    </row>
    <row r="24899" spans="1:32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1308</v>
      </c>
      <c r="F24899">
        <v>65767</v>
      </c>
      <c r="G24899" t="s">
        <v>25769</v>
      </c>
      <c r="H24899" t="s">
        <v>64</v>
      </c>
      <c r="I24899" t="s">
        <v>1310</v>
      </c>
      <c r="J24899" t="s">
        <v>46</v>
      </c>
      <c r="K24899" t="s">
        <v>13</v>
      </c>
      <c r="L24899" t="s">
        <v>20</v>
      </c>
      <c r="M24899" t="s">
        <v>1216</v>
      </c>
      <c r="N24899" t="s">
        <v>1217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1219</v>
      </c>
      <c r="U24899" t="s">
        <v>280</v>
      </c>
      <c r="V24899" t="s">
        <v>280</v>
      </c>
      <c r="W24899" t="s">
        <v>1219</v>
      </c>
      <c r="X24899" t="s">
        <v>11</v>
      </c>
      <c r="Y24899">
        <v>1</v>
      </c>
      <c r="Z24899" t="s">
        <v>1218</v>
      </c>
      <c r="AA24899" t="s">
        <v>26</v>
      </c>
      <c r="AB24899" t="s">
        <v>1216</v>
      </c>
      <c r="AC24899" t="s">
        <v>1216</v>
      </c>
      <c r="AD24899" t="s">
        <v>1216</v>
      </c>
      <c r="AE24899" t="s">
        <v>1216</v>
      </c>
      <c r="AF24899" t="s">
        <v>1216</v>
      </c>
    </row>
    <row r="24900" spans="1:32" hidden="1" x14ac:dyDescent="0.25">
      <c r="A24900" t="str">
        <f t="shared" si="388"/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767</v>
      </c>
      <c r="F24900">
        <v>65768</v>
      </c>
      <c r="G24900" t="s">
        <v>25770</v>
      </c>
      <c r="H24900" t="s">
        <v>30</v>
      </c>
      <c r="I24900" t="s">
        <v>4769</v>
      </c>
      <c r="J24900" t="s">
        <v>2518</v>
      </c>
      <c r="K24900" t="s">
        <v>264</v>
      </c>
      <c r="L24900" t="s">
        <v>20</v>
      </c>
      <c r="M24900" t="s">
        <v>1216</v>
      </c>
      <c r="N24900" t="s">
        <v>1217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1219</v>
      </c>
      <c r="U24900" t="s">
        <v>280</v>
      </c>
      <c r="V24900" t="s">
        <v>280</v>
      </c>
      <c r="W24900" t="s">
        <v>1219</v>
      </c>
      <c r="X24900" t="s">
        <v>11</v>
      </c>
      <c r="Y24900">
        <v>1</v>
      </c>
      <c r="Z24900" t="s">
        <v>1218</v>
      </c>
      <c r="AA24900" t="s">
        <v>19</v>
      </c>
      <c r="AB24900" t="s">
        <v>1216</v>
      </c>
      <c r="AC24900" t="s">
        <v>1216</v>
      </c>
      <c r="AD24900" t="s">
        <v>1216</v>
      </c>
      <c r="AE24900" t="s">
        <v>1216</v>
      </c>
      <c r="AF24900" t="s">
        <v>1216</v>
      </c>
    </row>
    <row r="24901" spans="1:32" hidden="1" x14ac:dyDescent="0.25">
      <c r="A24901" t="str">
        <f t="shared" ref="A24901:A24964" si="389">CONCATENATE(K24901,".",AA24901)</f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25771</v>
      </c>
      <c r="F24901">
        <v>65770</v>
      </c>
      <c r="G24901" t="s">
        <v>25772</v>
      </c>
      <c r="H24901" t="s">
        <v>35</v>
      </c>
      <c r="I24901" t="s">
        <v>1666</v>
      </c>
      <c r="J24901" t="s">
        <v>329</v>
      </c>
      <c r="K24901" t="s">
        <v>256</v>
      </c>
      <c r="L24901" t="s">
        <v>123</v>
      </c>
      <c r="M24901" t="s">
        <v>1216</v>
      </c>
      <c r="N24901" t="s">
        <v>1217</v>
      </c>
      <c r="O24901">
        <v>2.9</v>
      </c>
      <c r="P24901" t="s">
        <v>280</v>
      </c>
      <c r="Q24901">
        <v>2.9</v>
      </c>
      <c r="R24901">
        <v>2.9</v>
      </c>
      <c r="S24901" t="s">
        <v>280</v>
      </c>
      <c r="T24901" t="s">
        <v>1219</v>
      </c>
      <c r="U24901" t="s">
        <v>280</v>
      </c>
      <c r="V24901" t="s">
        <v>280</v>
      </c>
      <c r="W24901" t="s">
        <v>1219</v>
      </c>
      <c r="X24901" t="s">
        <v>1272</v>
      </c>
      <c r="Y24901">
        <v>2</v>
      </c>
      <c r="Z24901" t="s">
        <v>1218</v>
      </c>
      <c r="AA24901" t="s">
        <v>124</v>
      </c>
      <c r="AB24901" t="s">
        <v>1216</v>
      </c>
      <c r="AC24901" t="s">
        <v>1216</v>
      </c>
      <c r="AD24901" t="s">
        <v>1216</v>
      </c>
      <c r="AE24901" t="s">
        <v>1216</v>
      </c>
      <c r="AF24901" t="s">
        <v>1216</v>
      </c>
    </row>
    <row r="24902" spans="1:32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422</v>
      </c>
      <c r="F24902">
        <v>65771</v>
      </c>
      <c r="G24902" t="s">
        <v>25773</v>
      </c>
      <c r="H24902" t="s">
        <v>12</v>
      </c>
      <c r="I24902" t="s">
        <v>2010</v>
      </c>
      <c r="J24902" t="s">
        <v>24</v>
      </c>
      <c r="K24902" t="s">
        <v>256</v>
      </c>
      <c r="L24902" t="s">
        <v>123</v>
      </c>
      <c r="M24902" t="s">
        <v>1216</v>
      </c>
      <c r="N24902" t="s">
        <v>1217</v>
      </c>
      <c r="O24902">
        <v>1</v>
      </c>
      <c r="P24902" t="s">
        <v>280</v>
      </c>
      <c r="Q24902">
        <v>1</v>
      </c>
      <c r="R24902">
        <v>1</v>
      </c>
      <c r="S24902" t="s">
        <v>280</v>
      </c>
      <c r="T24902" t="s">
        <v>1219</v>
      </c>
      <c r="U24902" t="s">
        <v>280</v>
      </c>
      <c r="V24902" t="s">
        <v>280</v>
      </c>
      <c r="W24902" t="s">
        <v>1219</v>
      </c>
      <c r="X24902" t="s">
        <v>11</v>
      </c>
      <c r="Y24902">
        <v>1</v>
      </c>
      <c r="Z24902" t="s">
        <v>1218</v>
      </c>
      <c r="AA24902" t="s">
        <v>124</v>
      </c>
      <c r="AB24902" t="s">
        <v>1216</v>
      </c>
      <c r="AC24902" t="s">
        <v>1216</v>
      </c>
      <c r="AD24902" t="s">
        <v>1216</v>
      </c>
      <c r="AE24902" t="s">
        <v>1216</v>
      </c>
      <c r="AF24902" t="s">
        <v>1216</v>
      </c>
    </row>
    <row r="24903" spans="1:32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422</v>
      </c>
      <c r="F24903">
        <v>65772</v>
      </c>
      <c r="G24903" t="s">
        <v>25774</v>
      </c>
      <c r="H24903" t="s">
        <v>12</v>
      </c>
      <c r="I24903" t="s">
        <v>2010</v>
      </c>
      <c r="J24903" t="s">
        <v>24</v>
      </c>
      <c r="K24903" t="s">
        <v>256</v>
      </c>
      <c r="L24903" t="s">
        <v>123</v>
      </c>
      <c r="M24903" t="s">
        <v>1216</v>
      </c>
      <c r="N24903" t="s">
        <v>1217</v>
      </c>
      <c r="O24903">
        <v>1</v>
      </c>
      <c r="P24903" t="s">
        <v>280</v>
      </c>
      <c r="Q24903">
        <v>1</v>
      </c>
      <c r="R24903">
        <v>1</v>
      </c>
      <c r="S24903" t="s">
        <v>280</v>
      </c>
      <c r="T24903" t="s">
        <v>1219</v>
      </c>
      <c r="U24903" t="s">
        <v>280</v>
      </c>
      <c r="V24903" t="s">
        <v>280</v>
      </c>
      <c r="W24903" t="s">
        <v>1219</v>
      </c>
      <c r="X24903" t="s">
        <v>11</v>
      </c>
      <c r="Y24903">
        <v>1</v>
      </c>
      <c r="Z24903" t="s">
        <v>1218</v>
      </c>
      <c r="AA24903" t="s">
        <v>124</v>
      </c>
      <c r="AB24903" t="s">
        <v>1216</v>
      </c>
      <c r="AC24903" t="s">
        <v>1216</v>
      </c>
      <c r="AD24903" t="s">
        <v>1216</v>
      </c>
      <c r="AE24903" t="s">
        <v>1216</v>
      </c>
      <c r="AF24903" t="s">
        <v>1216</v>
      </c>
    </row>
    <row r="24904" spans="1:32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25775</v>
      </c>
      <c r="F24904">
        <v>65773</v>
      </c>
      <c r="G24904" t="s">
        <v>25776</v>
      </c>
      <c r="H24904" t="s">
        <v>401</v>
      </c>
      <c r="I24904" t="s">
        <v>11625</v>
      </c>
      <c r="J24904" t="s">
        <v>25777</v>
      </c>
      <c r="K24904" t="s">
        <v>1607</v>
      </c>
      <c r="L24904" t="s">
        <v>5956</v>
      </c>
      <c r="M24904" t="s">
        <v>1216</v>
      </c>
      <c r="N24904" t="s">
        <v>1217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1219</v>
      </c>
      <c r="U24904" t="s">
        <v>280</v>
      </c>
      <c r="V24904" t="s">
        <v>280</v>
      </c>
      <c r="W24904" t="s">
        <v>1219</v>
      </c>
      <c r="X24904" t="s">
        <v>1272</v>
      </c>
      <c r="Y24904">
        <v>2</v>
      </c>
      <c r="Z24904" t="s">
        <v>1218</v>
      </c>
      <c r="AA24904" t="s">
        <v>1608</v>
      </c>
      <c r="AB24904" t="s">
        <v>1216</v>
      </c>
      <c r="AC24904" t="s">
        <v>1216</v>
      </c>
      <c r="AD24904" t="s">
        <v>1216</v>
      </c>
      <c r="AE24904" t="s">
        <v>1216</v>
      </c>
      <c r="AF24904" t="s">
        <v>1216</v>
      </c>
    </row>
    <row r="24905" spans="1:32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25775</v>
      </c>
      <c r="F24905">
        <v>65773</v>
      </c>
      <c r="G24905" t="s">
        <v>25776</v>
      </c>
      <c r="H24905" t="s">
        <v>401</v>
      </c>
      <c r="I24905" t="s">
        <v>11625</v>
      </c>
      <c r="J24905" t="s">
        <v>25778</v>
      </c>
      <c r="K24905" t="s">
        <v>1607</v>
      </c>
      <c r="L24905" t="s">
        <v>5956</v>
      </c>
      <c r="M24905" t="s">
        <v>1216</v>
      </c>
      <c r="N24905" t="s">
        <v>1217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1219</v>
      </c>
      <c r="U24905" t="s">
        <v>280</v>
      </c>
      <c r="V24905" t="s">
        <v>280</v>
      </c>
      <c r="W24905" t="s">
        <v>1219</v>
      </c>
      <c r="X24905" t="s">
        <v>1272</v>
      </c>
      <c r="Y24905">
        <v>2</v>
      </c>
      <c r="Z24905" t="s">
        <v>1218</v>
      </c>
      <c r="AA24905" t="s">
        <v>1608</v>
      </c>
      <c r="AB24905" t="s">
        <v>1216</v>
      </c>
      <c r="AC24905" t="s">
        <v>1216</v>
      </c>
      <c r="AD24905" t="s">
        <v>1216</v>
      </c>
      <c r="AE24905" t="s">
        <v>1216</v>
      </c>
      <c r="AF24905" t="s">
        <v>1216</v>
      </c>
    </row>
    <row r="24906" spans="1:32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25775</v>
      </c>
      <c r="F24906">
        <v>65773</v>
      </c>
      <c r="G24906" t="s">
        <v>25776</v>
      </c>
      <c r="H24906" t="s">
        <v>401</v>
      </c>
      <c r="I24906" t="s">
        <v>11625</v>
      </c>
      <c r="J24906" t="s">
        <v>25779</v>
      </c>
      <c r="K24906" t="s">
        <v>1607</v>
      </c>
      <c r="L24906" t="s">
        <v>5956</v>
      </c>
      <c r="M24906" t="s">
        <v>1216</v>
      </c>
      <c r="N24906" t="s">
        <v>1217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1219</v>
      </c>
      <c r="U24906" t="s">
        <v>280</v>
      </c>
      <c r="V24906" t="s">
        <v>280</v>
      </c>
      <c r="W24906" t="s">
        <v>1219</v>
      </c>
      <c r="X24906" t="s">
        <v>1272</v>
      </c>
      <c r="Y24906">
        <v>2</v>
      </c>
      <c r="Z24906" t="s">
        <v>1218</v>
      </c>
      <c r="AA24906" t="s">
        <v>1608</v>
      </c>
      <c r="AB24906" t="s">
        <v>1216</v>
      </c>
      <c r="AC24906" t="s">
        <v>1216</v>
      </c>
      <c r="AD24906" t="s">
        <v>1216</v>
      </c>
      <c r="AE24906" t="s">
        <v>1216</v>
      </c>
      <c r="AF24906" t="s">
        <v>1216</v>
      </c>
    </row>
    <row r="24907" spans="1:32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25775</v>
      </c>
      <c r="F24907">
        <v>65773</v>
      </c>
      <c r="G24907" t="s">
        <v>25776</v>
      </c>
      <c r="H24907" t="s">
        <v>401</v>
      </c>
      <c r="I24907" t="s">
        <v>11625</v>
      </c>
      <c r="J24907" t="s">
        <v>25780</v>
      </c>
      <c r="K24907" t="s">
        <v>1607</v>
      </c>
      <c r="L24907" t="s">
        <v>5956</v>
      </c>
      <c r="M24907" t="s">
        <v>1216</v>
      </c>
      <c r="N24907" t="s">
        <v>1217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1219</v>
      </c>
      <c r="U24907" t="s">
        <v>280</v>
      </c>
      <c r="V24907" t="s">
        <v>280</v>
      </c>
      <c r="W24907" t="s">
        <v>1219</v>
      </c>
      <c r="X24907" t="s">
        <v>1272</v>
      </c>
      <c r="Y24907">
        <v>2</v>
      </c>
      <c r="Z24907" t="s">
        <v>1218</v>
      </c>
      <c r="AA24907" t="s">
        <v>1608</v>
      </c>
      <c r="AB24907" t="s">
        <v>1216</v>
      </c>
      <c r="AC24907" t="s">
        <v>1216</v>
      </c>
      <c r="AD24907" t="s">
        <v>1216</v>
      </c>
      <c r="AE24907" t="s">
        <v>1216</v>
      </c>
      <c r="AF24907" t="s">
        <v>1216</v>
      </c>
    </row>
    <row r="24908" spans="1:32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25775</v>
      </c>
      <c r="F24908">
        <v>65773</v>
      </c>
      <c r="G24908" t="s">
        <v>25776</v>
      </c>
      <c r="H24908" t="s">
        <v>401</v>
      </c>
      <c r="I24908" t="s">
        <v>11625</v>
      </c>
      <c r="J24908" t="s">
        <v>25781</v>
      </c>
      <c r="K24908" t="s">
        <v>1607</v>
      </c>
      <c r="L24908" t="s">
        <v>5956</v>
      </c>
      <c r="M24908" t="s">
        <v>1216</v>
      </c>
      <c r="N24908" t="s">
        <v>1217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1219</v>
      </c>
      <c r="U24908" t="s">
        <v>280</v>
      </c>
      <c r="V24908" t="s">
        <v>280</v>
      </c>
      <c r="W24908" t="s">
        <v>1219</v>
      </c>
      <c r="X24908" t="s">
        <v>1272</v>
      </c>
      <c r="Y24908">
        <v>2</v>
      </c>
      <c r="Z24908" t="s">
        <v>1218</v>
      </c>
      <c r="AA24908" t="s">
        <v>1608</v>
      </c>
      <c r="AB24908" t="s">
        <v>1216</v>
      </c>
      <c r="AC24908" t="s">
        <v>1216</v>
      </c>
      <c r="AD24908" t="s">
        <v>1216</v>
      </c>
      <c r="AE24908" t="s">
        <v>1216</v>
      </c>
      <c r="AF24908" t="s">
        <v>1216</v>
      </c>
    </row>
    <row r="24909" spans="1:32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25782</v>
      </c>
      <c r="F24909">
        <v>65774</v>
      </c>
      <c r="G24909" t="s">
        <v>25783</v>
      </c>
      <c r="H24909" t="s">
        <v>37</v>
      </c>
      <c r="I24909" t="s">
        <v>8170</v>
      </c>
      <c r="J24909" t="s">
        <v>25784</v>
      </c>
      <c r="K24909" t="s">
        <v>256</v>
      </c>
      <c r="L24909" t="s">
        <v>123</v>
      </c>
      <c r="M24909" t="s">
        <v>1216</v>
      </c>
      <c r="N24909" t="s">
        <v>1217</v>
      </c>
      <c r="O24909">
        <v>2</v>
      </c>
      <c r="P24909" t="s">
        <v>280</v>
      </c>
      <c r="Q24909">
        <v>2</v>
      </c>
      <c r="R24909">
        <v>1.8</v>
      </c>
      <c r="S24909" t="s">
        <v>280</v>
      </c>
      <c r="T24909" t="s">
        <v>1219</v>
      </c>
      <c r="U24909" t="s">
        <v>280</v>
      </c>
      <c r="V24909" t="s">
        <v>280</v>
      </c>
      <c r="W24909" t="s">
        <v>1219</v>
      </c>
      <c r="X24909" t="s">
        <v>1272</v>
      </c>
      <c r="Y24909">
        <v>2</v>
      </c>
      <c r="Z24909" t="s">
        <v>1218</v>
      </c>
      <c r="AA24909" t="s">
        <v>124</v>
      </c>
      <c r="AB24909" t="s">
        <v>1216</v>
      </c>
      <c r="AC24909" t="s">
        <v>1216</v>
      </c>
      <c r="AD24909" t="s">
        <v>1216</v>
      </c>
      <c r="AE24909" t="s">
        <v>1216</v>
      </c>
      <c r="AF24909" t="s">
        <v>1216</v>
      </c>
    </row>
    <row r="24910" spans="1:32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25785</v>
      </c>
      <c r="F24910">
        <v>65775</v>
      </c>
      <c r="G24910" t="s">
        <v>25786</v>
      </c>
      <c r="H24910" t="s">
        <v>45</v>
      </c>
      <c r="I24910" t="s">
        <v>6242</v>
      </c>
      <c r="J24910" t="s">
        <v>25787</v>
      </c>
      <c r="K24910" t="s">
        <v>256</v>
      </c>
      <c r="L24910" t="s">
        <v>123</v>
      </c>
      <c r="M24910" t="s">
        <v>1216</v>
      </c>
      <c r="N24910" t="s">
        <v>1217</v>
      </c>
      <c r="O24910">
        <v>2</v>
      </c>
      <c r="P24910" t="s">
        <v>280</v>
      </c>
      <c r="Q24910">
        <v>2</v>
      </c>
      <c r="R24910">
        <v>1.8</v>
      </c>
      <c r="S24910" t="s">
        <v>280</v>
      </c>
      <c r="T24910" t="s">
        <v>1219</v>
      </c>
      <c r="U24910" t="s">
        <v>280</v>
      </c>
      <c r="V24910" t="s">
        <v>280</v>
      </c>
      <c r="W24910" t="s">
        <v>1219</v>
      </c>
      <c r="X24910" t="s">
        <v>1272</v>
      </c>
      <c r="Y24910">
        <v>2</v>
      </c>
      <c r="Z24910" t="s">
        <v>1218</v>
      </c>
      <c r="AA24910" t="s">
        <v>124</v>
      </c>
      <c r="AB24910" t="s">
        <v>1216</v>
      </c>
      <c r="AC24910" t="s">
        <v>1216</v>
      </c>
      <c r="AD24910" t="s">
        <v>1216</v>
      </c>
      <c r="AE24910" t="s">
        <v>1216</v>
      </c>
      <c r="AF24910" t="s">
        <v>1216</v>
      </c>
    </row>
    <row r="24911" spans="1:32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25788</v>
      </c>
      <c r="F24911">
        <v>65776</v>
      </c>
      <c r="G24911" t="s">
        <v>25788</v>
      </c>
      <c r="H24911" t="s">
        <v>45</v>
      </c>
      <c r="I24911" t="s">
        <v>3692</v>
      </c>
      <c r="J24911" t="s">
        <v>25789</v>
      </c>
      <c r="K24911" t="s">
        <v>256</v>
      </c>
      <c r="L24911" t="s">
        <v>123</v>
      </c>
      <c r="M24911" t="s">
        <v>1216</v>
      </c>
      <c r="N24911" t="s">
        <v>1217</v>
      </c>
      <c r="O24911">
        <v>2</v>
      </c>
      <c r="P24911" t="s">
        <v>280</v>
      </c>
      <c r="Q24911">
        <v>2</v>
      </c>
      <c r="R24911">
        <v>1.8</v>
      </c>
      <c r="S24911" t="s">
        <v>280</v>
      </c>
      <c r="T24911" t="s">
        <v>1219</v>
      </c>
      <c r="U24911" t="s">
        <v>280</v>
      </c>
      <c r="V24911" t="s">
        <v>280</v>
      </c>
      <c r="W24911" t="s">
        <v>1219</v>
      </c>
      <c r="X24911" t="s">
        <v>1272</v>
      </c>
      <c r="Y24911">
        <v>2</v>
      </c>
      <c r="Z24911" t="s">
        <v>1218</v>
      </c>
      <c r="AA24911" t="s">
        <v>124</v>
      </c>
      <c r="AB24911" t="s">
        <v>1216</v>
      </c>
      <c r="AC24911" t="s">
        <v>1216</v>
      </c>
      <c r="AD24911" t="s">
        <v>1216</v>
      </c>
      <c r="AE24911" t="s">
        <v>1216</v>
      </c>
      <c r="AF24911" t="s">
        <v>1216</v>
      </c>
    </row>
    <row r="24912" spans="1:32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25790</v>
      </c>
      <c r="F24912">
        <v>65777</v>
      </c>
      <c r="G24912" t="s">
        <v>25791</v>
      </c>
      <c r="H24912" t="s">
        <v>45</v>
      </c>
      <c r="I24912" t="s">
        <v>3692</v>
      </c>
      <c r="J24912" t="s">
        <v>25792</v>
      </c>
      <c r="K24912" t="s">
        <v>256</v>
      </c>
      <c r="L24912" t="s">
        <v>123</v>
      </c>
      <c r="M24912" t="s">
        <v>1216</v>
      </c>
      <c r="N24912" t="s">
        <v>1217</v>
      </c>
      <c r="O24912">
        <v>2</v>
      </c>
      <c r="P24912" t="s">
        <v>280</v>
      </c>
      <c r="Q24912">
        <v>2</v>
      </c>
      <c r="R24912">
        <v>1.8</v>
      </c>
      <c r="S24912" t="s">
        <v>280</v>
      </c>
      <c r="T24912" t="s">
        <v>1219</v>
      </c>
      <c r="U24912" t="s">
        <v>280</v>
      </c>
      <c r="V24912" t="s">
        <v>280</v>
      </c>
      <c r="W24912" t="s">
        <v>1219</v>
      </c>
      <c r="X24912" t="s">
        <v>1272</v>
      </c>
      <c r="Y24912">
        <v>2</v>
      </c>
      <c r="Z24912" t="s">
        <v>1218</v>
      </c>
      <c r="AA24912" t="s">
        <v>124</v>
      </c>
      <c r="AB24912" t="s">
        <v>1216</v>
      </c>
      <c r="AC24912" t="s">
        <v>1216</v>
      </c>
      <c r="AD24912" t="s">
        <v>1216</v>
      </c>
      <c r="AE24912" t="s">
        <v>1216</v>
      </c>
      <c r="AF24912" t="s">
        <v>1216</v>
      </c>
    </row>
    <row r="24913" spans="1:32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10598</v>
      </c>
      <c r="F24913">
        <v>65778</v>
      </c>
      <c r="G24913" t="s">
        <v>25793</v>
      </c>
      <c r="H24913" t="s">
        <v>424</v>
      </c>
      <c r="I24913" t="s">
        <v>2204</v>
      </c>
      <c r="J24913" t="s">
        <v>25794</v>
      </c>
      <c r="K24913" t="s">
        <v>256</v>
      </c>
      <c r="L24913" t="s">
        <v>123</v>
      </c>
      <c r="M24913" t="s">
        <v>1216</v>
      </c>
      <c r="N24913" t="s">
        <v>1334</v>
      </c>
      <c r="O24913">
        <v>120</v>
      </c>
      <c r="P24913" t="s">
        <v>280</v>
      </c>
      <c r="Q24913">
        <v>120</v>
      </c>
      <c r="R24913">
        <v>120</v>
      </c>
      <c r="S24913" t="s">
        <v>280</v>
      </c>
      <c r="T24913" t="s">
        <v>1219</v>
      </c>
      <c r="U24913" t="s">
        <v>280</v>
      </c>
      <c r="V24913" t="s">
        <v>280</v>
      </c>
      <c r="W24913" t="s">
        <v>1219</v>
      </c>
      <c r="X24913" t="s">
        <v>11</v>
      </c>
      <c r="Y24913">
        <v>1</v>
      </c>
      <c r="Z24913" t="s">
        <v>1218</v>
      </c>
      <c r="AA24913" t="s">
        <v>124</v>
      </c>
      <c r="AB24913" t="s">
        <v>1216</v>
      </c>
      <c r="AC24913" t="s">
        <v>1216</v>
      </c>
      <c r="AD24913" t="s">
        <v>1216</v>
      </c>
      <c r="AE24913" t="s">
        <v>1216</v>
      </c>
      <c r="AF24913" t="s">
        <v>1216</v>
      </c>
    </row>
    <row r="24914" spans="1:32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25795</v>
      </c>
      <c r="F24914">
        <v>65779</v>
      </c>
      <c r="G24914" t="s">
        <v>25795</v>
      </c>
      <c r="H24914" t="s">
        <v>82</v>
      </c>
      <c r="I24914" t="s">
        <v>1936</v>
      </c>
      <c r="J24914" t="s">
        <v>25796</v>
      </c>
      <c r="K24914" t="s">
        <v>256</v>
      </c>
      <c r="L24914" t="s">
        <v>123</v>
      </c>
      <c r="M24914" t="s">
        <v>1216</v>
      </c>
      <c r="N24914" t="s">
        <v>1217</v>
      </c>
      <c r="O24914">
        <v>2.8</v>
      </c>
      <c r="P24914" t="s">
        <v>280</v>
      </c>
      <c r="Q24914">
        <v>2</v>
      </c>
      <c r="R24914">
        <v>2</v>
      </c>
      <c r="S24914" t="s">
        <v>280</v>
      </c>
      <c r="T24914" t="s">
        <v>1219</v>
      </c>
      <c r="U24914" t="s">
        <v>280</v>
      </c>
      <c r="V24914" t="s">
        <v>280</v>
      </c>
      <c r="W24914" t="s">
        <v>1219</v>
      </c>
      <c r="X24914" t="s">
        <v>1272</v>
      </c>
      <c r="Y24914">
        <v>2</v>
      </c>
      <c r="Z24914" t="s">
        <v>1218</v>
      </c>
      <c r="AA24914" t="s">
        <v>124</v>
      </c>
      <c r="AB24914" t="s">
        <v>1216</v>
      </c>
      <c r="AC24914" t="s">
        <v>1216</v>
      </c>
      <c r="AD24914" t="s">
        <v>1216</v>
      </c>
      <c r="AE24914" t="s">
        <v>1216</v>
      </c>
      <c r="AF24914" t="s">
        <v>1216</v>
      </c>
    </row>
    <row r="24915" spans="1:32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25797</v>
      </c>
      <c r="F24915">
        <v>65780</v>
      </c>
      <c r="G24915" t="s">
        <v>25797</v>
      </c>
      <c r="H24915" t="s">
        <v>82</v>
      </c>
      <c r="I24915" t="s">
        <v>443</v>
      </c>
      <c r="J24915" t="s">
        <v>25798</v>
      </c>
      <c r="K24915" t="s">
        <v>256</v>
      </c>
      <c r="L24915" t="s">
        <v>123</v>
      </c>
      <c r="M24915" t="s">
        <v>1216</v>
      </c>
      <c r="N24915" t="s">
        <v>1217</v>
      </c>
      <c r="O24915">
        <v>2</v>
      </c>
      <c r="P24915" t="s">
        <v>280</v>
      </c>
      <c r="Q24915">
        <v>2</v>
      </c>
      <c r="R24915">
        <v>2</v>
      </c>
      <c r="S24915" t="s">
        <v>280</v>
      </c>
      <c r="T24915" t="s">
        <v>1219</v>
      </c>
      <c r="U24915" t="s">
        <v>280</v>
      </c>
      <c r="V24915" t="s">
        <v>280</v>
      </c>
      <c r="W24915" t="s">
        <v>1219</v>
      </c>
      <c r="X24915" t="s">
        <v>1272</v>
      </c>
      <c r="Y24915">
        <v>2</v>
      </c>
      <c r="Z24915" t="s">
        <v>1218</v>
      </c>
      <c r="AA24915" t="s">
        <v>124</v>
      </c>
      <c r="AB24915" t="s">
        <v>1216</v>
      </c>
      <c r="AC24915" t="s">
        <v>1216</v>
      </c>
      <c r="AD24915" t="s">
        <v>1216</v>
      </c>
      <c r="AE24915" t="s">
        <v>1216</v>
      </c>
      <c r="AF24915" t="s">
        <v>1216</v>
      </c>
    </row>
    <row r="24916" spans="1:32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25799</v>
      </c>
      <c r="F24916">
        <v>65781</v>
      </c>
      <c r="G24916" t="s">
        <v>25799</v>
      </c>
      <c r="H24916" t="s">
        <v>82</v>
      </c>
      <c r="I24916" t="s">
        <v>1936</v>
      </c>
      <c r="J24916" t="s">
        <v>25800</v>
      </c>
      <c r="K24916" t="s">
        <v>256</v>
      </c>
      <c r="L24916" t="s">
        <v>123</v>
      </c>
      <c r="M24916" t="s">
        <v>1216</v>
      </c>
      <c r="N24916" t="s">
        <v>1217</v>
      </c>
      <c r="O24916">
        <v>10</v>
      </c>
      <c r="P24916" t="s">
        <v>280</v>
      </c>
      <c r="Q24916">
        <v>10</v>
      </c>
      <c r="R24916">
        <v>10</v>
      </c>
      <c r="S24916" t="s">
        <v>280</v>
      </c>
      <c r="T24916" t="s">
        <v>1219</v>
      </c>
      <c r="U24916" t="s">
        <v>280</v>
      </c>
      <c r="V24916" t="s">
        <v>280</v>
      </c>
      <c r="W24916" t="s">
        <v>1219</v>
      </c>
      <c r="X24916" t="s">
        <v>1272</v>
      </c>
      <c r="Y24916">
        <v>2</v>
      </c>
      <c r="Z24916" t="s">
        <v>1218</v>
      </c>
      <c r="AA24916" t="s">
        <v>124</v>
      </c>
      <c r="AB24916" t="s">
        <v>1216</v>
      </c>
      <c r="AC24916" t="s">
        <v>1216</v>
      </c>
      <c r="AD24916" t="s">
        <v>1216</v>
      </c>
      <c r="AE24916" t="s">
        <v>1216</v>
      </c>
      <c r="AF24916" t="s">
        <v>1216</v>
      </c>
    </row>
    <row r="24917" spans="1:32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23145</v>
      </c>
      <c r="F24917">
        <v>65783</v>
      </c>
      <c r="G24917" t="s">
        <v>25801</v>
      </c>
      <c r="H24917" t="s">
        <v>35</v>
      </c>
      <c r="I24917" t="s">
        <v>1658</v>
      </c>
      <c r="J24917" t="s">
        <v>25802</v>
      </c>
      <c r="K24917" t="s">
        <v>256</v>
      </c>
      <c r="L24917" t="s">
        <v>123</v>
      </c>
      <c r="M24917" t="s">
        <v>1216</v>
      </c>
      <c r="N24917" t="s">
        <v>1334</v>
      </c>
      <c r="O24917">
        <v>2.2999999999999998</v>
      </c>
      <c r="P24917" t="s">
        <v>280</v>
      </c>
      <c r="Q24917">
        <v>2.2999999999999998</v>
      </c>
      <c r="R24917">
        <v>2.2999999999999998</v>
      </c>
      <c r="S24917" t="s">
        <v>280</v>
      </c>
      <c r="T24917" t="s">
        <v>1219</v>
      </c>
      <c r="U24917" t="s">
        <v>280</v>
      </c>
      <c r="V24917" t="s">
        <v>280</v>
      </c>
      <c r="W24917" t="s">
        <v>1219</v>
      </c>
      <c r="X24917" t="s">
        <v>5960</v>
      </c>
      <c r="Y24917">
        <v>6</v>
      </c>
      <c r="Z24917" t="s">
        <v>1218</v>
      </c>
      <c r="AA24917" t="s">
        <v>124</v>
      </c>
      <c r="AB24917" t="s">
        <v>1216</v>
      </c>
      <c r="AC24917" t="s">
        <v>1216</v>
      </c>
      <c r="AD24917" t="s">
        <v>1216</v>
      </c>
      <c r="AE24917" t="s">
        <v>1216</v>
      </c>
      <c r="AF24917" t="s">
        <v>1216</v>
      </c>
    </row>
    <row r="24918" spans="1:32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24557</v>
      </c>
      <c r="F24918">
        <v>65784</v>
      </c>
      <c r="G24918" t="s">
        <v>25803</v>
      </c>
      <c r="H24918" t="s">
        <v>33</v>
      </c>
      <c r="I24918" t="s">
        <v>1889</v>
      </c>
      <c r="J24918" t="s">
        <v>2917</v>
      </c>
      <c r="K24918" t="s">
        <v>256</v>
      </c>
      <c r="L24918" t="s">
        <v>123</v>
      </c>
      <c r="M24918" t="s">
        <v>1216</v>
      </c>
      <c r="N24918" t="s">
        <v>1217</v>
      </c>
      <c r="O24918">
        <v>3.5</v>
      </c>
      <c r="P24918" t="s">
        <v>280</v>
      </c>
      <c r="Q24918">
        <v>3.5</v>
      </c>
      <c r="R24918">
        <v>3.5</v>
      </c>
      <c r="S24918" t="s">
        <v>280</v>
      </c>
      <c r="T24918" t="s">
        <v>1219</v>
      </c>
      <c r="U24918" t="s">
        <v>280</v>
      </c>
      <c r="V24918" t="s">
        <v>280</v>
      </c>
      <c r="W24918" t="s">
        <v>1219</v>
      </c>
      <c r="X24918" t="s">
        <v>1272</v>
      </c>
      <c r="Y24918">
        <v>2</v>
      </c>
      <c r="Z24918" t="s">
        <v>1218</v>
      </c>
      <c r="AA24918" t="s">
        <v>124</v>
      </c>
      <c r="AB24918" t="s">
        <v>1216</v>
      </c>
      <c r="AC24918" t="s">
        <v>1216</v>
      </c>
      <c r="AD24918" t="s">
        <v>1216</v>
      </c>
      <c r="AE24918" t="s">
        <v>1216</v>
      </c>
      <c r="AF24918" t="s">
        <v>1216</v>
      </c>
    </row>
    <row r="24919" spans="1:32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25804</v>
      </c>
      <c r="F24919">
        <v>65785</v>
      </c>
      <c r="G24919" t="s">
        <v>25805</v>
      </c>
      <c r="H24919" t="s">
        <v>45</v>
      </c>
      <c r="I24919" t="s">
        <v>2093</v>
      </c>
      <c r="J24919" t="s">
        <v>25806</v>
      </c>
      <c r="K24919" t="s">
        <v>256</v>
      </c>
      <c r="L24919" t="s">
        <v>123</v>
      </c>
      <c r="M24919" t="s">
        <v>1216</v>
      </c>
      <c r="N24919" t="s">
        <v>1217</v>
      </c>
      <c r="O24919">
        <v>4</v>
      </c>
      <c r="P24919" t="s">
        <v>280</v>
      </c>
      <c r="Q24919">
        <v>4</v>
      </c>
      <c r="R24919">
        <v>3.8</v>
      </c>
      <c r="S24919" t="s">
        <v>280</v>
      </c>
      <c r="T24919" t="s">
        <v>1219</v>
      </c>
      <c r="U24919" t="s">
        <v>280</v>
      </c>
      <c r="V24919" t="s">
        <v>280</v>
      </c>
      <c r="W24919" t="s">
        <v>1219</v>
      </c>
      <c r="X24919" t="s">
        <v>1272</v>
      </c>
      <c r="Y24919">
        <v>2</v>
      </c>
      <c r="Z24919" t="s">
        <v>1218</v>
      </c>
      <c r="AA24919" t="s">
        <v>124</v>
      </c>
      <c r="AB24919" t="s">
        <v>1216</v>
      </c>
      <c r="AC24919" t="s">
        <v>1216</v>
      </c>
      <c r="AD24919" t="s">
        <v>1216</v>
      </c>
      <c r="AE24919" t="s">
        <v>1216</v>
      </c>
      <c r="AF24919" t="s">
        <v>1216</v>
      </c>
    </row>
    <row r="24920" spans="1:32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25807</v>
      </c>
      <c r="F24920">
        <v>65786</v>
      </c>
      <c r="G24920" t="s">
        <v>25808</v>
      </c>
      <c r="H24920" t="s">
        <v>45</v>
      </c>
      <c r="I24920" t="s">
        <v>2093</v>
      </c>
      <c r="J24920" t="s">
        <v>25809</v>
      </c>
      <c r="K24920" t="s">
        <v>256</v>
      </c>
      <c r="L24920" t="s">
        <v>123</v>
      </c>
      <c r="M24920" t="s">
        <v>1216</v>
      </c>
      <c r="N24920" t="s">
        <v>1217</v>
      </c>
      <c r="O24920">
        <v>2.5</v>
      </c>
      <c r="P24920" t="s">
        <v>280</v>
      </c>
      <c r="Q24920">
        <v>2.5</v>
      </c>
      <c r="R24920">
        <v>2.2999999999999998</v>
      </c>
      <c r="S24920" t="s">
        <v>280</v>
      </c>
      <c r="T24920" t="s">
        <v>1219</v>
      </c>
      <c r="U24920" t="s">
        <v>280</v>
      </c>
      <c r="V24920" t="s">
        <v>280</v>
      </c>
      <c r="W24920" t="s">
        <v>1219</v>
      </c>
      <c r="X24920" t="s">
        <v>1272</v>
      </c>
      <c r="Y24920">
        <v>2</v>
      </c>
      <c r="Z24920" t="s">
        <v>1218</v>
      </c>
      <c r="AA24920" t="s">
        <v>124</v>
      </c>
      <c r="AB24920" t="s">
        <v>1216</v>
      </c>
      <c r="AC24920" t="s">
        <v>1216</v>
      </c>
      <c r="AD24920" t="s">
        <v>1216</v>
      </c>
      <c r="AE24920" t="s">
        <v>1216</v>
      </c>
      <c r="AF24920" t="s">
        <v>1216</v>
      </c>
    </row>
    <row r="24921" spans="1:32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398</v>
      </c>
      <c r="F24921">
        <v>65791</v>
      </c>
      <c r="G24921" t="s">
        <v>25810</v>
      </c>
      <c r="H24921" t="s">
        <v>77</v>
      </c>
      <c r="I24921" t="s">
        <v>5333</v>
      </c>
      <c r="J24921" t="s">
        <v>25811</v>
      </c>
      <c r="K24921" t="s">
        <v>256</v>
      </c>
      <c r="L24921" t="s">
        <v>123</v>
      </c>
      <c r="M24921" t="s">
        <v>1216</v>
      </c>
      <c r="N24921" t="s">
        <v>1217</v>
      </c>
      <c r="O24921">
        <v>1.5</v>
      </c>
      <c r="P24921" t="s">
        <v>280</v>
      </c>
      <c r="Q24921">
        <v>1.5</v>
      </c>
      <c r="R24921">
        <v>1.5</v>
      </c>
      <c r="S24921" t="s">
        <v>280</v>
      </c>
      <c r="T24921" t="s">
        <v>1219</v>
      </c>
      <c r="U24921" t="s">
        <v>280</v>
      </c>
      <c r="V24921" t="s">
        <v>280</v>
      </c>
      <c r="W24921" t="s">
        <v>1219</v>
      </c>
      <c r="X24921" t="s">
        <v>1272</v>
      </c>
      <c r="Y24921">
        <v>2</v>
      </c>
      <c r="Z24921" t="s">
        <v>1218</v>
      </c>
      <c r="AA24921" t="s">
        <v>124</v>
      </c>
      <c r="AB24921" t="s">
        <v>1216</v>
      </c>
      <c r="AC24921" t="s">
        <v>1216</v>
      </c>
      <c r="AD24921" t="s">
        <v>1216</v>
      </c>
      <c r="AE24921" t="s">
        <v>1216</v>
      </c>
      <c r="AF24921" t="s">
        <v>1216</v>
      </c>
    </row>
    <row r="24922" spans="1:32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13815</v>
      </c>
      <c r="F24922">
        <v>65794</v>
      </c>
      <c r="G24922" t="s">
        <v>25812</v>
      </c>
      <c r="H24922" t="s">
        <v>35</v>
      </c>
      <c r="I24922" t="s">
        <v>1325</v>
      </c>
      <c r="J24922" t="s">
        <v>25659</v>
      </c>
      <c r="K24922" t="s">
        <v>256</v>
      </c>
      <c r="L24922" t="s">
        <v>123</v>
      </c>
      <c r="M24922" t="s">
        <v>1216</v>
      </c>
      <c r="N24922" t="s">
        <v>1217</v>
      </c>
      <c r="O24922">
        <v>1.5</v>
      </c>
      <c r="P24922" t="s">
        <v>280</v>
      </c>
      <c r="Q24922">
        <v>1.5</v>
      </c>
      <c r="R24922">
        <v>1.5</v>
      </c>
      <c r="S24922" t="s">
        <v>280</v>
      </c>
      <c r="T24922" t="s">
        <v>1219</v>
      </c>
      <c r="U24922" t="s">
        <v>280</v>
      </c>
      <c r="V24922" t="s">
        <v>280</v>
      </c>
      <c r="W24922" t="s">
        <v>1219</v>
      </c>
      <c r="X24922" t="s">
        <v>1272</v>
      </c>
      <c r="Y24922">
        <v>2</v>
      </c>
      <c r="Z24922" t="s">
        <v>1218</v>
      </c>
      <c r="AA24922" t="s">
        <v>124</v>
      </c>
      <c r="AB24922" t="s">
        <v>1216</v>
      </c>
      <c r="AC24922" t="s">
        <v>1216</v>
      </c>
      <c r="AD24922" t="s">
        <v>1216</v>
      </c>
      <c r="AE24922" t="s">
        <v>1216</v>
      </c>
      <c r="AF24922" t="s">
        <v>1216</v>
      </c>
    </row>
    <row r="24923" spans="1:32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17548</v>
      </c>
      <c r="F24923">
        <v>65804</v>
      </c>
      <c r="G24923" t="s">
        <v>25813</v>
      </c>
      <c r="H24923" t="s">
        <v>1061</v>
      </c>
      <c r="I24923" t="s">
        <v>22907</v>
      </c>
      <c r="J24923" t="s">
        <v>25814</v>
      </c>
      <c r="K24923" t="s">
        <v>256</v>
      </c>
      <c r="L24923" t="s">
        <v>123</v>
      </c>
      <c r="M24923" t="s">
        <v>1216</v>
      </c>
      <c r="N24923" t="s">
        <v>1217</v>
      </c>
      <c r="O24923">
        <v>1.3</v>
      </c>
      <c r="P24923" t="s">
        <v>280</v>
      </c>
      <c r="Q24923">
        <v>1.3</v>
      </c>
      <c r="R24923">
        <v>1.3</v>
      </c>
      <c r="S24923" t="s">
        <v>280</v>
      </c>
      <c r="T24923" t="s">
        <v>1219</v>
      </c>
      <c r="U24923" t="s">
        <v>280</v>
      </c>
      <c r="V24923" t="s">
        <v>280</v>
      </c>
      <c r="W24923" t="s">
        <v>1219</v>
      </c>
      <c r="X24923" t="s">
        <v>1272</v>
      </c>
      <c r="Y24923">
        <v>2</v>
      </c>
      <c r="Z24923" t="s">
        <v>1218</v>
      </c>
      <c r="AA24923" t="s">
        <v>124</v>
      </c>
      <c r="AB24923" t="s">
        <v>1216</v>
      </c>
      <c r="AC24923" t="s">
        <v>1216</v>
      </c>
      <c r="AD24923" t="s">
        <v>1216</v>
      </c>
      <c r="AE24923" t="s">
        <v>1216</v>
      </c>
      <c r="AF24923" t="s">
        <v>1216</v>
      </c>
    </row>
    <row r="24924" spans="1:32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25815</v>
      </c>
      <c r="F24924">
        <v>65809</v>
      </c>
      <c r="G24924" t="s">
        <v>25816</v>
      </c>
      <c r="H24924" t="s">
        <v>16</v>
      </c>
      <c r="I24924" t="s">
        <v>24982</v>
      </c>
      <c r="J24924" t="s">
        <v>25817</v>
      </c>
      <c r="K24924" t="s">
        <v>279</v>
      </c>
      <c r="L24924" t="s">
        <v>89</v>
      </c>
      <c r="M24924" t="s">
        <v>1216</v>
      </c>
      <c r="N24924" t="s">
        <v>1245</v>
      </c>
      <c r="O24924">
        <v>9.9</v>
      </c>
      <c r="P24924" t="s">
        <v>280</v>
      </c>
      <c r="Q24924">
        <v>9.9</v>
      </c>
      <c r="R24924">
        <v>9.9</v>
      </c>
      <c r="S24924">
        <v>9.9</v>
      </c>
      <c r="T24924" t="s">
        <v>1219</v>
      </c>
      <c r="U24924" t="s">
        <v>280</v>
      </c>
      <c r="V24924" t="s">
        <v>280</v>
      </c>
      <c r="W24924" t="s">
        <v>1219</v>
      </c>
      <c r="X24924" t="s">
        <v>1272</v>
      </c>
      <c r="Y24924">
        <v>2</v>
      </c>
      <c r="Z24924" t="s">
        <v>1218</v>
      </c>
      <c r="AA24924" t="s">
        <v>90</v>
      </c>
      <c r="AB24924" t="s">
        <v>1216</v>
      </c>
      <c r="AC24924" t="s">
        <v>1216</v>
      </c>
      <c r="AD24924" t="s">
        <v>1216</v>
      </c>
      <c r="AE24924" t="s">
        <v>1216</v>
      </c>
      <c r="AF24924" t="s">
        <v>1216</v>
      </c>
    </row>
    <row r="24925" spans="1:32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25815</v>
      </c>
      <c r="F24925">
        <v>65810</v>
      </c>
      <c r="G24925" t="s">
        <v>25818</v>
      </c>
      <c r="H24925" t="s">
        <v>16</v>
      </c>
      <c r="I24925" t="s">
        <v>3603</v>
      </c>
      <c r="J24925" t="s">
        <v>25819</v>
      </c>
      <c r="K24925" t="s">
        <v>279</v>
      </c>
      <c r="L24925" t="s">
        <v>89</v>
      </c>
      <c r="M24925" t="s">
        <v>1216</v>
      </c>
      <c r="N24925" t="s">
        <v>1245</v>
      </c>
      <c r="O24925">
        <v>9.9</v>
      </c>
      <c r="P24925" t="s">
        <v>280</v>
      </c>
      <c r="Q24925">
        <v>9.9</v>
      </c>
      <c r="R24925">
        <v>9.9</v>
      </c>
      <c r="S24925">
        <v>9.9</v>
      </c>
      <c r="T24925" t="s">
        <v>1219</v>
      </c>
      <c r="U24925" t="s">
        <v>280</v>
      </c>
      <c r="V24925" t="s">
        <v>280</v>
      </c>
      <c r="W24925" t="s">
        <v>1219</v>
      </c>
      <c r="X24925" t="s">
        <v>1272</v>
      </c>
      <c r="Y24925">
        <v>2</v>
      </c>
      <c r="Z24925" t="s">
        <v>1218</v>
      </c>
      <c r="AA24925" t="s">
        <v>90</v>
      </c>
      <c r="AB24925" t="s">
        <v>1216</v>
      </c>
      <c r="AC24925" t="s">
        <v>1216</v>
      </c>
      <c r="AD24925" t="s">
        <v>1216</v>
      </c>
      <c r="AE24925" t="s">
        <v>1216</v>
      </c>
      <c r="AF24925" t="s">
        <v>1216</v>
      </c>
    </row>
    <row r="24926" spans="1:32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25815</v>
      </c>
      <c r="F24926">
        <v>65811</v>
      </c>
      <c r="G24926" t="s">
        <v>25820</v>
      </c>
      <c r="H24926" t="s">
        <v>16</v>
      </c>
      <c r="I24926" t="s">
        <v>3603</v>
      </c>
      <c r="J24926" t="s">
        <v>25821</v>
      </c>
      <c r="K24926" t="s">
        <v>279</v>
      </c>
      <c r="L24926" t="s">
        <v>89</v>
      </c>
      <c r="M24926" t="s">
        <v>1216</v>
      </c>
      <c r="N24926" t="s">
        <v>1245</v>
      </c>
      <c r="O24926">
        <v>9.9</v>
      </c>
      <c r="P24926" t="s">
        <v>280</v>
      </c>
      <c r="Q24926">
        <v>9.9</v>
      </c>
      <c r="R24926">
        <v>9.9</v>
      </c>
      <c r="S24926">
        <v>9.9</v>
      </c>
      <c r="T24926" t="s">
        <v>1219</v>
      </c>
      <c r="U24926" t="s">
        <v>280</v>
      </c>
      <c r="V24926" t="s">
        <v>280</v>
      </c>
      <c r="W24926" t="s">
        <v>1219</v>
      </c>
      <c r="X24926" t="s">
        <v>1272</v>
      </c>
      <c r="Y24926">
        <v>2</v>
      </c>
      <c r="Z24926" t="s">
        <v>1218</v>
      </c>
      <c r="AA24926" t="s">
        <v>90</v>
      </c>
      <c r="AB24926" t="s">
        <v>1216</v>
      </c>
      <c r="AC24926" t="s">
        <v>1216</v>
      </c>
      <c r="AD24926" t="s">
        <v>1216</v>
      </c>
      <c r="AE24926" t="s">
        <v>1216</v>
      </c>
      <c r="AF24926" t="s">
        <v>1216</v>
      </c>
    </row>
    <row r="24927" spans="1:32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25815</v>
      </c>
      <c r="F24927">
        <v>65813</v>
      </c>
      <c r="G24927" t="s">
        <v>25822</v>
      </c>
      <c r="H24927" t="s">
        <v>16</v>
      </c>
      <c r="I24927" t="s">
        <v>3603</v>
      </c>
      <c r="J24927" t="s">
        <v>25823</v>
      </c>
      <c r="K24927" t="s">
        <v>279</v>
      </c>
      <c r="L24927" t="s">
        <v>89</v>
      </c>
      <c r="M24927" t="s">
        <v>1216</v>
      </c>
      <c r="N24927" t="s">
        <v>1245</v>
      </c>
      <c r="O24927">
        <v>9.9</v>
      </c>
      <c r="P24927" t="s">
        <v>280</v>
      </c>
      <c r="Q24927">
        <v>9.9</v>
      </c>
      <c r="R24927">
        <v>9.9</v>
      </c>
      <c r="S24927">
        <v>9.9</v>
      </c>
      <c r="T24927" t="s">
        <v>1219</v>
      </c>
      <c r="U24927" t="s">
        <v>280</v>
      </c>
      <c r="V24927" t="s">
        <v>280</v>
      </c>
      <c r="W24927" t="s">
        <v>1219</v>
      </c>
      <c r="X24927" t="s">
        <v>1272</v>
      </c>
      <c r="Y24927">
        <v>2</v>
      </c>
      <c r="Z24927" t="s">
        <v>1218</v>
      </c>
      <c r="AA24927" t="s">
        <v>90</v>
      </c>
      <c r="AB24927" t="s">
        <v>1216</v>
      </c>
      <c r="AC24927" t="s">
        <v>1216</v>
      </c>
      <c r="AD24927" t="s">
        <v>1216</v>
      </c>
      <c r="AE24927" t="s">
        <v>1216</v>
      </c>
      <c r="AF24927" t="s">
        <v>1216</v>
      </c>
    </row>
    <row r="24928" spans="1:32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25824</v>
      </c>
      <c r="F24928">
        <v>65815</v>
      </c>
      <c r="G24928" t="s">
        <v>25824</v>
      </c>
      <c r="H24928" t="s">
        <v>45</v>
      </c>
      <c r="I24928" t="s">
        <v>7500</v>
      </c>
      <c r="J24928" t="s">
        <v>25825</v>
      </c>
      <c r="K24928" t="s">
        <v>279</v>
      </c>
      <c r="L24928" t="s">
        <v>89</v>
      </c>
      <c r="M24928" t="s">
        <v>1216</v>
      </c>
      <c r="N24928" t="s">
        <v>1217</v>
      </c>
      <c r="O24928">
        <v>1</v>
      </c>
      <c r="P24928">
        <v>0.99</v>
      </c>
      <c r="Q24928">
        <v>1</v>
      </c>
      <c r="R24928">
        <v>1</v>
      </c>
      <c r="S24928" t="s">
        <v>280</v>
      </c>
      <c r="T24928" t="s">
        <v>1219</v>
      </c>
      <c r="U24928" t="s">
        <v>280</v>
      </c>
      <c r="V24928" t="s">
        <v>280</v>
      </c>
      <c r="W24928" t="s">
        <v>1219</v>
      </c>
      <c r="X24928" t="s">
        <v>1272</v>
      </c>
      <c r="Y24928">
        <v>2</v>
      </c>
      <c r="Z24928" t="s">
        <v>1218</v>
      </c>
      <c r="AA24928" t="s">
        <v>90</v>
      </c>
      <c r="AB24928" t="s">
        <v>1216</v>
      </c>
      <c r="AC24928" t="s">
        <v>1216</v>
      </c>
      <c r="AD24928" t="s">
        <v>1216</v>
      </c>
      <c r="AE24928" t="s">
        <v>1216</v>
      </c>
      <c r="AF24928" t="s">
        <v>1216</v>
      </c>
    </row>
    <row r="24929" spans="1:32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25824</v>
      </c>
      <c r="F24929">
        <v>65815</v>
      </c>
      <c r="G24929" t="s">
        <v>25824</v>
      </c>
      <c r="H24929" t="s">
        <v>45</v>
      </c>
      <c r="I24929" t="s">
        <v>7500</v>
      </c>
      <c r="J24929" t="s">
        <v>25826</v>
      </c>
      <c r="K24929" t="s">
        <v>256</v>
      </c>
      <c r="L24929" t="s">
        <v>123</v>
      </c>
      <c r="M24929" t="s">
        <v>1216</v>
      </c>
      <c r="N24929" t="s">
        <v>1217</v>
      </c>
      <c r="O24929">
        <v>1</v>
      </c>
      <c r="P24929" t="s">
        <v>280</v>
      </c>
      <c r="Q24929">
        <v>1</v>
      </c>
      <c r="R24929">
        <v>1</v>
      </c>
      <c r="S24929" t="s">
        <v>280</v>
      </c>
      <c r="T24929" t="s">
        <v>1219</v>
      </c>
      <c r="U24929" t="s">
        <v>280</v>
      </c>
      <c r="V24929" t="s">
        <v>280</v>
      </c>
      <c r="W24929" t="s">
        <v>1219</v>
      </c>
      <c r="X24929" t="s">
        <v>1272</v>
      </c>
      <c r="Y24929">
        <v>2</v>
      </c>
      <c r="Z24929" t="s">
        <v>1218</v>
      </c>
      <c r="AA24929" t="s">
        <v>124</v>
      </c>
      <c r="AB24929" t="s">
        <v>1216</v>
      </c>
      <c r="AC24929" t="s">
        <v>1216</v>
      </c>
      <c r="AD24929" t="s">
        <v>1216</v>
      </c>
      <c r="AE24929" t="s">
        <v>1216</v>
      </c>
      <c r="AF24929" t="s">
        <v>1216</v>
      </c>
    </row>
    <row r="24930" spans="1:32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25827</v>
      </c>
      <c r="F24930">
        <v>65817</v>
      </c>
      <c r="G24930" t="s">
        <v>25827</v>
      </c>
      <c r="H24930" t="s">
        <v>36</v>
      </c>
      <c r="I24930" t="s">
        <v>3856</v>
      </c>
      <c r="J24930" t="s">
        <v>25828</v>
      </c>
      <c r="K24930" t="s">
        <v>256</v>
      </c>
      <c r="L24930" t="s">
        <v>123</v>
      </c>
      <c r="M24930" t="s">
        <v>1216</v>
      </c>
      <c r="N24930" t="s">
        <v>1334</v>
      </c>
      <c r="O24930">
        <v>3.6</v>
      </c>
      <c r="P24930" t="s">
        <v>280</v>
      </c>
      <c r="Q24930">
        <v>3.6</v>
      </c>
      <c r="R24930">
        <v>3.6</v>
      </c>
      <c r="S24930" t="s">
        <v>280</v>
      </c>
      <c r="T24930" t="s">
        <v>1219</v>
      </c>
      <c r="U24930" t="s">
        <v>280</v>
      </c>
      <c r="V24930" t="s">
        <v>280</v>
      </c>
      <c r="W24930" t="s">
        <v>1219</v>
      </c>
      <c r="X24930" t="s">
        <v>1272</v>
      </c>
      <c r="Y24930">
        <v>2</v>
      </c>
      <c r="Z24930" t="s">
        <v>1218</v>
      </c>
      <c r="AA24930" t="s">
        <v>124</v>
      </c>
      <c r="AB24930" t="s">
        <v>1216</v>
      </c>
      <c r="AC24930" t="s">
        <v>1216</v>
      </c>
      <c r="AD24930" t="s">
        <v>1216</v>
      </c>
      <c r="AE24930" t="s">
        <v>1216</v>
      </c>
      <c r="AF24930" t="s">
        <v>1216</v>
      </c>
    </row>
    <row r="24931" spans="1:32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25829</v>
      </c>
      <c r="F24931">
        <v>65818</v>
      </c>
      <c r="G24931" t="s">
        <v>25829</v>
      </c>
      <c r="H24931" t="s">
        <v>82</v>
      </c>
      <c r="I24931" t="s">
        <v>7668</v>
      </c>
      <c r="J24931" t="s">
        <v>25830</v>
      </c>
      <c r="K24931" t="s">
        <v>256</v>
      </c>
      <c r="L24931" t="s">
        <v>123</v>
      </c>
      <c r="M24931" t="s">
        <v>1216</v>
      </c>
      <c r="N24931" t="s">
        <v>1334</v>
      </c>
      <c r="O24931">
        <v>2</v>
      </c>
      <c r="P24931" t="s">
        <v>280</v>
      </c>
      <c r="Q24931">
        <v>2</v>
      </c>
      <c r="R24931">
        <v>2</v>
      </c>
      <c r="S24931" t="s">
        <v>280</v>
      </c>
      <c r="T24931" t="s">
        <v>1219</v>
      </c>
      <c r="U24931" t="s">
        <v>280</v>
      </c>
      <c r="V24931" t="s">
        <v>280</v>
      </c>
      <c r="W24931" t="s">
        <v>1219</v>
      </c>
      <c r="X24931" t="s">
        <v>1272</v>
      </c>
      <c r="Y24931">
        <v>2</v>
      </c>
      <c r="Z24931" t="s">
        <v>1218</v>
      </c>
      <c r="AA24931" t="s">
        <v>124</v>
      </c>
      <c r="AB24931" t="s">
        <v>1216</v>
      </c>
      <c r="AC24931" t="s">
        <v>1216</v>
      </c>
      <c r="AD24931" t="s">
        <v>1216</v>
      </c>
      <c r="AE24931" t="s">
        <v>1216</v>
      </c>
      <c r="AF24931" t="s">
        <v>1216</v>
      </c>
    </row>
    <row r="24932" spans="1:32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25831</v>
      </c>
      <c r="F24932">
        <v>65819</v>
      </c>
      <c r="G24932" t="s">
        <v>25831</v>
      </c>
      <c r="H24932" t="s">
        <v>36</v>
      </c>
      <c r="I24932" t="s">
        <v>3826</v>
      </c>
      <c r="J24932" t="s">
        <v>25832</v>
      </c>
      <c r="K24932" t="s">
        <v>256</v>
      </c>
      <c r="L24932" t="s">
        <v>123</v>
      </c>
      <c r="M24932" t="s">
        <v>1216</v>
      </c>
      <c r="N24932" t="s">
        <v>1334</v>
      </c>
      <c r="O24932">
        <v>2</v>
      </c>
      <c r="P24932" t="s">
        <v>280</v>
      </c>
      <c r="Q24932">
        <v>2</v>
      </c>
      <c r="R24932">
        <v>2</v>
      </c>
      <c r="S24932" t="s">
        <v>280</v>
      </c>
      <c r="T24932" t="s">
        <v>1219</v>
      </c>
      <c r="U24932" t="s">
        <v>280</v>
      </c>
      <c r="V24932" t="s">
        <v>280</v>
      </c>
      <c r="W24932" t="s">
        <v>1219</v>
      </c>
      <c r="X24932" t="s">
        <v>1272</v>
      </c>
      <c r="Y24932">
        <v>2</v>
      </c>
      <c r="Z24932" t="s">
        <v>1218</v>
      </c>
      <c r="AA24932" t="s">
        <v>124</v>
      </c>
      <c r="AB24932" t="s">
        <v>1216</v>
      </c>
      <c r="AC24932" t="s">
        <v>1216</v>
      </c>
      <c r="AD24932" t="s">
        <v>1216</v>
      </c>
      <c r="AE24932" t="s">
        <v>1216</v>
      </c>
      <c r="AF24932" t="s">
        <v>1216</v>
      </c>
    </row>
    <row r="24933" spans="1:32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25815</v>
      </c>
      <c r="F24933">
        <v>65831</v>
      </c>
      <c r="G24933" t="s">
        <v>25833</v>
      </c>
      <c r="H24933" t="s">
        <v>16</v>
      </c>
      <c r="I24933" t="s">
        <v>4240</v>
      </c>
      <c r="J24933" t="s">
        <v>25834</v>
      </c>
      <c r="K24933" t="s">
        <v>279</v>
      </c>
      <c r="L24933" t="s">
        <v>89</v>
      </c>
      <c r="M24933" t="s">
        <v>1216</v>
      </c>
      <c r="N24933" t="s">
        <v>1245</v>
      </c>
      <c r="O24933">
        <v>9.9</v>
      </c>
      <c r="P24933" t="s">
        <v>280</v>
      </c>
      <c r="Q24933">
        <v>9.9</v>
      </c>
      <c r="R24933">
        <v>9.9</v>
      </c>
      <c r="S24933">
        <v>9.9</v>
      </c>
      <c r="T24933" t="s">
        <v>1219</v>
      </c>
      <c r="U24933" t="s">
        <v>280</v>
      </c>
      <c r="V24933" t="s">
        <v>280</v>
      </c>
      <c r="W24933" t="s">
        <v>1219</v>
      </c>
      <c r="X24933" t="s">
        <v>1272</v>
      </c>
      <c r="Y24933">
        <v>2</v>
      </c>
      <c r="Z24933" t="s">
        <v>1218</v>
      </c>
      <c r="AA24933" t="s">
        <v>90</v>
      </c>
      <c r="AB24933" t="s">
        <v>1216</v>
      </c>
      <c r="AC24933" t="s">
        <v>1216</v>
      </c>
      <c r="AD24933" t="s">
        <v>1216</v>
      </c>
      <c r="AE24933" t="s">
        <v>1216</v>
      </c>
      <c r="AF24933" t="s">
        <v>1216</v>
      </c>
    </row>
    <row r="24934" spans="1:32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25815</v>
      </c>
      <c r="F24934">
        <v>65833</v>
      </c>
      <c r="G24934" t="s">
        <v>25835</v>
      </c>
      <c r="H24934" t="s">
        <v>16</v>
      </c>
      <c r="I24934" t="s">
        <v>4240</v>
      </c>
      <c r="J24934" t="s">
        <v>25836</v>
      </c>
      <c r="K24934" t="s">
        <v>279</v>
      </c>
      <c r="L24934" t="s">
        <v>89</v>
      </c>
      <c r="M24934" t="s">
        <v>1216</v>
      </c>
      <c r="N24934" t="s">
        <v>1245</v>
      </c>
      <c r="O24934">
        <v>9.9</v>
      </c>
      <c r="P24934" t="s">
        <v>280</v>
      </c>
      <c r="Q24934">
        <v>9.9</v>
      </c>
      <c r="R24934">
        <v>9.9</v>
      </c>
      <c r="S24934">
        <v>9.9</v>
      </c>
      <c r="T24934" t="s">
        <v>1219</v>
      </c>
      <c r="U24934" t="s">
        <v>280</v>
      </c>
      <c r="V24934" t="s">
        <v>280</v>
      </c>
      <c r="W24934" t="s">
        <v>1219</v>
      </c>
      <c r="X24934" t="s">
        <v>1272</v>
      </c>
      <c r="Y24934">
        <v>2</v>
      </c>
      <c r="Z24934" t="s">
        <v>1218</v>
      </c>
      <c r="AA24934" t="s">
        <v>90</v>
      </c>
      <c r="AB24934" t="s">
        <v>1216</v>
      </c>
      <c r="AC24934" t="s">
        <v>1216</v>
      </c>
      <c r="AD24934" t="s">
        <v>1216</v>
      </c>
      <c r="AE24934" t="s">
        <v>1216</v>
      </c>
      <c r="AF24934" t="s">
        <v>1216</v>
      </c>
    </row>
    <row r="24935" spans="1:32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25815</v>
      </c>
      <c r="F24935">
        <v>65834</v>
      </c>
      <c r="G24935" t="s">
        <v>25837</v>
      </c>
      <c r="H24935" t="s">
        <v>16</v>
      </c>
      <c r="I24935" t="s">
        <v>3603</v>
      </c>
      <c r="J24935" t="s">
        <v>25838</v>
      </c>
      <c r="K24935" t="s">
        <v>279</v>
      </c>
      <c r="L24935" t="s">
        <v>89</v>
      </c>
      <c r="M24935" t="s">
        <v>1216</v>
      </c>
      <c r="N24935" t="s">
        <v>1245</v>
      </c>
      <c r="O24935">
        <v>9.9</v>
      </c>
      <c r="P24935" t="s">
        <v>280</v>
      </c>
      <c r="Q24935">
        <v>9.9</v>
      </c>
      <c r="R24935">
        <v>9.9</v>
      </c>
      <c r="S24935">
        <v>9.9</v>
      </c>
      <c r="T24935" t="s">
        <v>1219</v>
      </c>
      <c r="U24935" t="s">
        <v>280</v>
      </c>
      <c r="V24935" t="s">
        <v>280</v>
      </c>
      <c r="W24935" t="s">
        <v>1219</v>
      </c>
      <c r="X24935" t="s">
        <v>1272</v>
      </c>
      <c r="Y24935">
        <v>2</v>
      </c>
      <c r="Z24935" t="s">
        <v>1218</v>
      </c>
      <c r="AA24935" t="s">
        <v>90</v>
      </c>
      <c r="AB24935" t="s">
        <v>1216</v>
      </c>
      <c r="AC24935" t="s">
        <v>1216</v>
      </c>
      <c r="AD24935" t="s">
        <v>1216</v>
      </c>
      <c r="AE24935" t="s">
        <v>1216</v>
      </c>
      <c r="AF24935" t="s">
        <v>1216</v>
      </c>
    </row>
    <row r="24936" spans="1:32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25815</v>
      </c>
      <c r="F24936">
        <v>65836</v>
      </c>
      <c r="G24936" t="s">
        <v>25839</v>
      </c>
      <c r="H24936" t="s">
        <v>16</v>
      </c>
      <c r="I24936" t="s">
        <v>3603</v>
      </c>
      <c r="J24936" t="s">
        <v>25840</v>
      </c>
      <c r="K24936" t="s">
        <v>279</v>
      </c>
      <c r="L24936" t="s">
        <v>89</v>
      </c>
      <c r="M24936" t="s">
        <v>1216</v>
      </c>
      <c r="N24936" t="s">
        <v>1245</v>
      </c>
      <c r="O24936">
        <v>10.4</v>
      </c>
      <c r="P24936" t="s">
        <v>280</v>
      </c>
      <c r="Q24936">
        <v>9.9</v>
      </c>
      <c r="R24936">
        <v>9.9</v>
      </c>
      <c r="S24936">
        <v>9.9</v>
      </c>
      <c r="T24936" t="s">
        <v>1219</v>
      </c>
      <c r="U24936" t="s">
        <v>280</v>
      </c>
      <c r="V24936" t="s">
        <v>280</v>
      </c>
      <c r="W24936" t="s">
        <v>1219</v>
      </c>
      <c r="X24936" t="s">
        <v>1272</v>
      </c>
      <c r="Y24936">
        <v>2</v>
      </c>
      <c r="Z24936" t="s">
        <v>1218</v>
      </c>
      <c r="AA24936" t="s">
        <v>90</v>
      </c>
      <c r="AB24936" t="s">
        <v>1216</v>
      </c>
      <c r="AC24936" t="s">
        <v>1216</v>
      </c>
      <c r="AD24936" t="s">
        <v>1216</v>
      </c>
      <c r="AE24936" t="s">
        <v>1216</v>
      </c>
      <c r="AF24936" t="s">
        <v>1216</v>
      </c>
    </row>
    <row r="24937" spans="1:32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25815</v>
      </c>
      <c r="F24937">
        <v>65838</v>
      </c>
      <c r="G24937" t="s">
        <v>25841</v>
      </c>
      <c r="H24937" t="s">
        <v>16</v>
      </c>
      <c r="I24937" t="s">
        <v>3603</v>
      </c>
      <c r="J24937" t="s">
        <v>25842</v>
      </c>
      <c r="K24937" t="s">
        <v>279</v>
      </c>
      <c r="L24937" t="s">
        <v>89</v>
      </c>
      <c r="M24937" t="s">
        <v>1216</v>
      </c>
      <c r="N24937" t="s">
        <v>1334</v>
      </c>
      <c r="O24937">
        <v>2</v>
      </c>
      <c r="P24937" t="s">
        <v>280</v>
      </c>
      <c r="Q24937">
        <v>2</v>
      </c>
      <c r="R24937">
        <v>2</v>
      </c>
      <c r="S24937">
        <v>2</v>
      </c>
      <c r="T24937" t="s">
        <v>1219</v>
      </c>
      <c r="U24937" t="s">
        <v>280</v>
      </c>
      <c r="V24937" t="s">
        <v>280</v>
      </c>
      <c r="W24937" t="s">
        <v>1219</v>
      </c>
      <c r="X24937" t="s">
        <v>1272</v>
      </c>
      <c r="Y24937">
        <v>2</v>
      </c>
      <c r="Z24937" t="s">
        <v>1218</v>
      </c>
      <c r="AA24937" t="s">
        <v>90</v>
      </c>
      <c r="AB24937" t="s">
        <v>1216</v>
      </c>
      <c r="AC24937" t="s">
        <v>1216</v>
      </c>
      <c r="AD24937" t="s">
        <v>1216</v>
      </c>
      <c r="AE24937" t="s">
        <v>1216</v>
      </c>
      <c r="AF24937" t="s">
        <v>1216</v>
      </c>
    </row>
    <row r="24938" spans="1:32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25843</v>
      </c>
      <c r="F24938">
        <v>65857</v>
      </c>
      <c r="G24938" t="s">
        <v>25844</v>
      </c>
      <c r="H24938" t="s">
        <v>35</v>
      </c>
      <c r="I24938" t="s">
        <v>138</v>
      </c>
      <c r="J24938" t="s">
        <v>25845</v>
      </c>
      <c r="K24938" t="s">
        <v>279</v>
      </c>
      <c r="L24938" t="s">
        <v>89</v>
      </c>
      <c r="M24938" t="s">
        <v>1216</v>
      </c>
      <c r="N24938" t="s">
        <v>1217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1219</v>
      </c>
      <c r="U24938" t="s">
        <v>280</v>
      </c>
      <c r="V24938" t="s">
        <v>280</v>
      </c>
      <c r="W24938" t="s">
        <v>1219</v>
      </c>
      <c r="X24938" t="s">
        <v>1272</v>
      </c>
      <c r="Y24938">
        <v>2</v>
      </c>
      <c r="Z24938" t="s">
        <v>1218</v>
      </c>
      <c r="AA24938" t="s">
        <v>90</v>
      </c>
      <c r="AB24938" t="s">
        <v>1216</v>
      </c>
      <c r="AC24938" t="s">
        <v>1216</v>
      </c>
      <c r="AD24938" t="s">
        <v>1216</v>
      </c>
      <c r="AE24938" t="s">
        <v>1216</v>
      </c>
      <c r="AF24938" t="s">
        <v>1216</v>
      </c>
    </row>
    <row r="24939" spans="1:32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1028</v>
      </c>
      <c r="F24939">
        <v>65858</v>
      </c>
      <c r="G24939" t="s">
        <v>25846</v>
      </c>
      <c r="H24939" t="s">
        <v>41</v>
      </c>
      <c r="I24939" t="s">
        <v>2757</v>
      </c>
      <c r="J24939" t="s">
        <v>17</v>
      </c>
      <c r="K24939" t="s">
        <v>256</v>
      </c>
      <c r="L24939" t="s">
        <v>123</v>
      </c>
      <c r="M24939" t="s">
        <v>1216</v>
      </c>
      <c r="N24939" t="s">
        <v>1217</v>
      </c>
      <c r="O24939">
        <v>5</v>
      </c>
      <c r="P24939">
        <v>1</v>
      </c>
      <c r="Q24939">
        <v>5</v>
      </c>
      <c r="R24939">
        <v>5</v>
      </c>
      <c r="S24939" t="s">
        <v>280</v>
      </c>
      <c r="T24939" t="s">
        <v>1219</v>
      </c>
      <c r="U24939" t="s">
        <v>280</v>
      </c>
      <c r="V24939" t="s">
        <v>280</v>
      </c>
      <c r="W24939" t="s">
        <v>1219</v>
      </c>
      <c r="X24939" t="s">
        <v>1272</v>
      </c>
      <c r="Y24939">
        <v>2</v>
      </c>
      <c r="Z24939" t="s">
        <v>1218</v>
      </c>
      <c r="AA24939" t="s">
        <v>124</v>
      </c>
      <c r="AB24939" t="s">
        <v>1216</v>
      </c>
      <c r="AC24939" t="s">
        <v>1216</v>
      </c>
      <c r="AD24939" t="s">
        <v>1216</v>
      </c>
      <c r="AE24939" t="s">
        <v>1216</v>
      </c>
      <c r="AF24939" t="s">
        <v>1216</v>
      </c>
    </row>
    <row r="24940" spans="1:32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1028</v>
      </c>
      <c r="F24940">
        <v>65859</v>
      </c>
      <c r="G24940" t="s">
        <v>25847</v>
      </c>
      <c r="H24940" t="s">
        <v>41</v>
      </c>
      <c r="I24940" t="s">
        <v>2788</v>
      </c>
      <c r="J24940" t="s">
        <v>17</v>
      </c>
      <c r="K24940" t="s">
        <v>256</v>
      </c>
      <c r="L24940" t="s">
        <v>123</v>
      </c>
      <c r="M24940" t="s">
        <v>1216</v>
      </c>
      <c r="N24940" t="s">
        <v>1334</v>
      </c>
      <c r="O24940">
        <v>5</v>
      </c>
      <c r="P24940">
        <v>1</v>
      </c>
      <c r="Q24940">
        <v>5</v>
      </c>
      <c r="R24940">
        <v>5</v>
      </c>
      <c r="S24940" t="s">
        <v>280</v>
      </c>
      <c r="T24940" t="s">
        <v>1219</v>
      </c>
      <c r="U24940" t="s">
        <v>280</v>
      </c>
      <c r="V24940" t="s">
        <v>280</v>
      </c>
      <c r="W24940" t="s">
        <v>1219</v>
      </c>
      <c r="X24940" t="s">
        <v>1272</v>
      </c>
      <c r="Y24940">
        <v>2</v>
      </c>
      <c r="Z24940" t="s">
        <v>1218</v>
      </c>
      <c r="AA24940" t="s">
        <v>124</v>
      </c>
      <c r="AB24940" t="s">
        <v>1216</v>
      </c>
      <c r="AC24940" t="s">
        <v>1216</v>
      </c>
      <c r="AD24940" t="s">
        <v>1216</v>
      </c>
      <c r="AE24940" t="s">
        <v>1216</v>
      </c>
      <c r="AF24940" t="s">
        <v>1216</v>
      </c>
    </row>
    <row r="24941" spans="1:32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25848</v>
      </c>
      <c r="F24941">
        <v>65898</v>
      </c>
      <c r="G24941" t="s">
        <v>25849</v>
      </c>
      <c r="H24941" t="s">
        <v>72</v>
      </c>
      <c r="I24941" t="s">
        <v>1292</v>
      </c>
      <c r="J24941" t="s">
        <v>25850</v>
      </c>
      <c r="K24941" t="s">
        <v>264</v>
      </c>
      <c r="L24941" t="s">
        <v>20</v>
      </c>
      <c r="M24941" t="s">
        <v>1216</v>
      </c>
      <c r="N24941" t="s">
        <v>1334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1219</v>
      </c>
      <c r="U24941" t="s">
        <v>280</v>
      </c>
      <c r="V24941" t="s">
        <v>280</v>
      </c>
      <c r="W24941" t="s">
        <v>1220</v>
      </c>
      <c r="X24941" t="s">
        <v>1338</v>
      </c>
      <c r="Y24941">
        <v>3</v>
      </c>
      <c r="Z24941" t="s">
        <v>1339</v>
      </c>
      <c r="AA24941" t="s">
        <v>19</v>
      </c>
      <c r="AB24941" t="s">
        <v>1216</v>
      </c>
      <c r="AC24941" t="s">
        <v>1216</v>
      </c>
      <c r="AD24941" t="s">
        <v>1216</v>
      </c>
      <c r="AE24941" t="s">
        <v>1216</v>
      </c>
      <c r="AF24941" t="s">
        <v>1216</v>
      </c>
    </row>
    <row r="24942" spans="1:32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25848</v>
      </c>
      <c r="F24942">
        <v>65898</v>
      </c>
      <c r="G24942" t="s">
        <v>25849</v>
      </c>
      <c r="H24942" t="s">
        <v>72</v>
      </c>
      <c r="I24942" t="s">
        <v>1292</v>
      </c>
      <c r="J24942" t="s">
        <v>25851</v>
      </c>
      <c r="K24942" t="s">
        <v>264</v>
      </c>
      <c r="L24942" t="s">
        <v>20</v>
      </c>
      <c r="M24942" t="s">
        <v>1216</v>
      </c>
      <c r="N24942" t="s">
        <v>1334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1219</v>
      </c>
      <c r="U24942" t="s">
        <v>280</v>
      </c>
      <c r="V24942" t="s">
        <v>280</v>
      </c>
      <c r="W24942" t="s">
        <v>1220</v>
      </c>
      <c r="X24942" t="s">
        <v>1338</v>
      </c>
      <c r="Y24942">
        <v>3</v>
      </c>
      <c r="Z24942" t="s">
        <v>1339</v>
      </c>
      <c r="AA24942" t="s">
        <v>19</v>
      </c>
      <c r="AB24942" t="s">
        <v>1216</v>
      </c>
      <c r="AC24942" t="s">
        <v>1216</v>
      </c>
      <c r="AD24942" t="s">
        <v>1216</v>
      </c>
      <c r="AE24942" t="s">
        <v>1216</v>
      </c>
      <c r="AF24942" t="s">
        <v>1216</v>
      </c>
    </row>
    <row r="24943" spans="1:32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23877</v>
      </c>
      <c r="F24943">
        <v>65942</v>
      </c>
      <c r="G24943" t="s">
        <v>25852</v>
      </c>
      <c r="H24943" t="s">
        <v>88</v>
      </c>
      <c r="I24943" t="s">
        <v>4561</v>
      </c>
      <c r="J24943" t="s">
        <v>15199</v>
      </c>
      <c r="K24943" t="s">
        <v>256</v>
      </c>
      <c r="L24943" t="s">
        <v>123</v>
      </c>
      <c r="M24943" t="s">
        <v>1216</v>
      </c>
      <c r="N24943" t="s">
        <v>1217</v>
      </c>
      <c r="O24943">
        <v>3</v>
      </c>
      <c r="P24943" t="s">
        <v>280</v>
      </c>
      <c r="Q24943">
        <v>3</v>
      </c>
      <c r="R24943">
        <v>3</v>
      </c>
      <c r="S24943">
        <v>0</v>
      </c>
      <c r="T24943" t="s">
        <v>1219</v>
      </c>
      <c r="U24943" t="s">
        <v>280</v>
      </c>
      <c r="V24943" t="s">
        <v>280</v>
      </c>
      <c r="W24943" t="s">
        <v>1219</v>
      </c>
      <c r="X24943" t="s">
        <v>1272</v>
      </c>
      <c r="Y24943">
        <v>2</v>
      </c>
      <c r="Z24943" t="s">
        <v>1218</v>
      </c>
      <c r="AA24943" t="s">
        <v>124</v>
      </c>
      <c r="AB24943" t="s">
        <v>1216</v>
      </c>
      <c r="AC24943" t="s">
        <v>1216</v>
      </c>
      <c r="AD24943" t="s">
        <v>1216</v>
      </c>
      <c r="AE24943" t="s">
        <v>1216</v>
      </c>
      <c r="AF24943" t="s">
        <v>1216</v>
      </c>
    </row>
    <row r="24944" spans="1:32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25853</v>
      </c>
      <c r="F24944">
        <v>65945</v>
      </c>
      <c r="G24944" t="s">
        <v>25854</v>
      </c>
      <c r="H24944" t="s">
        <v>83</v>
      </c>
      <c r="I24944" t="s">
        <v>2364</v>
      </c>
      <c r="J24944" t="s">
        <v>1704</v>
      </c>
      <c r="K24944" t="s">
        <v>279</v>
      </c>
      <c r="L24944" t="s">
        <v>89</v>
      </c>
      <c r="M24944" t="s">
        <v>1216</v>
      </c>
      <c r="N24944" t="s">
        <v>1334</v>
      </c>
      <c r="O24944">
        <v>1.5</v>
      </c>
      <c r="P24944" t="s">
        <v>280</v>
      </c>
      <c r="Q24944">
        <v>1.5</v>
      </c>
      <c r="R24944">
        <v>1.5</v>
      </c>
      <c r="S24944">
        <v>0</v>
      </c>
      <c r="T24944" t="s">
        <v>1219</v>
      </c>
      <c r="U24944" t="s">
        <v>280</v>
      </c>
      <c r="V24944" t="s">
        <v>280</v>
      </c>
      <c r="W24944" t="s">
        <v>1219</v>
      </c>
      <c r="X24944" t="s">
        <v>1319</v>
      </c>
      <c r="Y24944">
        <v>4</v>
      </c>
      <c r="Z24944" t="s">
        <v>1218</v>
      </c>
      <c r="AA24944" t="s">
        <v>90</v>
      </c>
      <c r="AB24944" t="s">
        <v>1216</v>
      </c>
      <c r="AC24944" t="s">
        <v>1216</v>
      </c>
      <c r="AD24944" t="s">
        <v>1216</v>
      </c>
      <c r="AE24944" t="s">
        <v>1216</v>
      </c>
      <c r="AF24944" t="s">
        <v>1216</v>
      </c>
    </row>
    <row r="24945" spans="1:32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25853</v>
      </c>
      <c r="F24945">
        <v>65945</v>
      </c>
      <c r="G24945" t="s">
        <v>25854</v>
      </c>
      <c r="H24945" t="s">
        <v>83</v>
      </c>
      <c r="I24945" t="s">
        <v>2364</v>
      </c>
      <c r="J24945" t="s">
        <v>123</v>
      </c>
      <c r="K24945" t="s">
        <v>256</v>
      </c>
      <c r="L24945" t="s">
        <v>123</v>
      </c>
      <c r="M24945" t="s">
        <v>1216</v>
      </c>
      <c r="N24945" t="s">
        <v>1334</v>
      </c>
      <c r="O24945">
        <v>1.7</v>
      </c>
      <c r="P24945" t="s">
        <v>280</v>
      </c>
      <c r="Q24945">
        <v>1.7</v>
      </c>
      <c r="R24945">
        <v>1.7</v>
      </c>
      <c r="S24945" t="s">
        <v>280</v>
      </c>
      <c r="T24945" t="s">
        <v>1219</v>
      </c>
      <c r="U24945" t="s">
        <v>280</v>
      </c>
      <c r="V24945" t="s">
        <v>280</v>
      </c>
      <c r="W24945" t="s">
        <v>1219</v>
      </c>
      <c r="X24945" t="s">
        <v>1319</v>
      </c>
      <c r="Y24945">
        <v>4</v>
      </c>
      <c r="Z24945" t="s">
        <v>1218</v>
      </c>
      <c r="AA24945" t="s">
        <v>124</v>
      </c>
      <c r="AB24945" t="s">
        <v>1216</v>
      </c>
      <c r="AC24945" t="s">
        <v>1216</v>
      </c>
      <c r="AD24945" t="s">
        <v>1216</v>
      </c>
      <c r="AE24945" t="s">
        <v>1216</v>
      </c>
      <c r="AF24945" t="s">
        <v>1216</v>
      </c>
    </row>
    <row r="24946" spans="1:32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25855</v>
      </c>
      <c r="F24946">
        <v>65946</v>
      </c>
      <c r="G24946" t="s">
        <v>25855</v>
      </c>
      <c r="H24946" t="s">
        <v>16</v>
      </c>
      <c r="I24946" t="s">
        <v>25856</v>
      </c>
      <c r="J24946" t="s">
        <v>329</v>
      </c>
      <c r="K24946" t="s">
        <v>256</v>
      </c>
      <c r="L24946" t="s">
        <v>123</v>
      </c>
      <c r="M24946" t="s">
        <v>1216</v>
      </c>
      <c r="N24946" t="s">
        <v>1217</v>
      </c>
      <c r="O24946">
        <v>3</v>
      </c>
      <c r="P24946" t="s">
        <v>280</v>
      </c>
      <c r="Q24946">
        <v>3</v>
      </c>
      <c r="R24946">
        <v>3</v>
      </c>
      <c r="S24946" t="s">
        <v>280</v>
      </c>
      <c r="T24946" t="s">
        <v>1219</v>
      </c>
      <c r="U24946" t="s">
        <v>280</v>
      </c>
      <c r="V24946" t="s">
        <v>280</v>
      </c>
      <c r="W24946" t="s">
        <v>1219</v>
      </c>
      <c r="X24946" t="s">
        <v>1272</v>
      </c>
      <c r="Y24946">
        <v>2</v>
      </c>
      <c r="Z24946" t="s">
        <v>1218</v>
      </c>
      <c r="AA24946" t="s">
        <v>124</v>
      </c>
      <c r="AB24946" t="s">
        <v>1216</v>
      </c>
      <c r="AC24946" t="s">
        <v>1216</v>
      </c>
      <c r="AD24946" t="s">
        <v>1216</v>
      </c>
      <c r="AE24946" t="s">
        <v>1216</v>
      </c>
      <c r="AF24946" t="s">
        <v>1216</v>
      </c>
    </row>
    <row r="24947" spans="1:32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25857</v>
      </c>
      <c r="F24947">
        <v>65954</v>
      </c>
      <c r="G24947" t="s">
        <v>25857</v>
      </c>
      <c r="H24947" t="s">
        <v>134</v>
      </c>
      <c r="I24947" t="s">
        <v>4352</v>
      </c>
      <c r="J24947" t="s">
        <v>8035</v>
      </c>
      <c r="K24947" t="s">
        <v>256</v>
      </c>
      <c r="L24947" t="s">
        <v>123</v>
      </c>
      <c r="M24947" t="s">
        <v>1216</v>
      </c>
      <c r="N24947" t="s">
        <v>1217</v>
      </c>
      <c r="O24947">
        <v>5</v>
      </c>
      <c r="P24947">
        <v>0.99</v>
      </c>
      <c r="Q24947">
        <v>5</v>
      </c>
      <c r="R24947">
        <v>5</v>
      </c>
      <c r="S24947" t="s">
        <v>280</v>
      </c>
      <c r="T24947" t="s">
        <v>1219</v>
      </c>
      <c r="U24947" t="s">
        <v>280</v>
      </c>
      <c r="V24947" t="s">
        <v>280</v>
      </c>
      <c r="W24947" t="s">
        <v>1219</v>
      </c>
      <c r="X24947" t="s">
        <v>1272</v>
      </c>
      <c r="Y24947">
        <v>2</v>
      </c>
      <c r="Z24947" t="s">
        <v>1218</v>
      </c>
      <c r="AA24947" t="s">
        <v>124</v>
      </c>
      <c r="AB24947" t="s">
        <v>1216</v>
      </c>
      <c r="AC24947" t="s">
        <v>1216</v>
      </c>
      <c r="AD24947" t="s">
        <v>1216</v>
      </c>
      <c r="AE24947" t="s">
        <v>1216</v>
      </c>
      <c r="AF24947" t="s">
        <v>1216</v>
      </c>
    </row>
    <row r="24948" spans="1:32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25858</v>
      </c>
      <c r="F24948">
        <v>65965</v>
      </c>
      <c r="G24948" t="s">
        <v>25858</v>
      </c>
      <c r="H24948" t="s">
        <v>35</v>
      </c>
      <c r="I24948" t="s">
        <v>3621</v>
      </c>
      <c r="J24948" t="s">
        <v>25859</v>
      </c>
      <c r="K24948" t="s">
        <v>256</v>
      </c>
      <c r="L24948" t="s">
        <v>123</v>
      </c>
      <c r="M24948" t="s">
        <v>1216</v>
      </c>
      <c r="N24948" t="s">
        <v>1217</v>
      </c>
      <c r="O24948">
        <v>13.5</v>
      </c>
      <c r="P24948" t="s">
        <v>280</v>
      </c>
      <c r="Q24948">
        <v>13.5</v>
      </c>
      <c r="R24948">
        <v>13.5</v>
      </c>
      <c r="S24948" t="s">
        <v>280</v>
      </c>
      <c r="T24948" t="s">
        <v>1219</v>
      </c>
      <c r="U24948" t="s">
        <v>280</v>
      </c>
      <c r="V24948" t="s">
        <v>280</v>
      </c>
      <c r="W24948" t="s">
        <v>1219</v>
      </c>
      <c r="X24948" t="s">
        <v>1272</v>
      </c>
      <c r="Y24948">
        <v>2</v>
      </c>
      <c r="Z24948" t="s">
        <v>1218</v>
      </c>
      <c r="AA24948" t="s">
        <v>124</v>
      </c>
      <c r="AB24948" t="s">
        <v>1216</v>
      </c>
      <c r="AC24948" t="s">
        <v>1216</v>
      </c>
      <c r="AD24948" t="s">
        <v>1216</v>
      </c>
      <c r="AE24948" t="s">
        <v>1216</v>
      </c>
      <c r="AF24948" t="s">
        <v>1216</v>
      </c>
    </row>
    <row r="24949" spans="1:32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460</v>
      </c>
      <c r="F24949">
        <v>65968</v>
      </c>
      <c r="G24949" t="s">
        <v>25860</v>
      </c>
      <c r="H24949" t="s">
        <v>53</v>
      </c>
      <c r="I24949" t="s">
        <v>2182</v>
      </c>
      <c r="J24949" t="s">
        <v>25861</v>
      </c>
      <c r="K24949" t="s">
        <v>256</v>
      </c>
      <c r="L24949" t="s">
        <v>123</v>
      </c>
      <c r="M24949" t="s">
        <v>1216</v>
      </c>
      <c r="N24949" t="s">
        <v>1217</v>
      </c>
      <c r="O24949">
        <v>7.5</v>
      </c>
      <c r="P24949" t="s">
        <v>280</v>
      </c>
      <c r="Q24949">
        <v>7.5</v>
      </c>
      <c r="R24949">
        <v>7.5</v>
      </c>
      <c r="S24949" t="s">
        <v>280</v>
      </c>
      <c r="T24949" t="s">
        <v>1219</v>
      </c>
      <c r="U24949" t="s">
        <v>280</v>
      </c>
      <c r="V24949" t="s">
        <v>280</v>
      </c>
      <c r="W24949" t="s">
        <v>1219</v>
      </c>
      <c r="X24949" t="s">
        <v>11</v>
      </c>
      <c r="Y24949">
        <v>1</v>
      </c>
      <c r="Z24949" t="s">
        <v>1218</v>
      </c>
      <c r="AA24949" t="s">
        <v>124</v>
      </c>
      <c r="AB24949" t="s">
        <v>1216</v>
      </c>
      <c r="AC24949" t="s">
        <v>1216</v>
      </c>
      <c r="AD24949" t="s">
        <v>1216</v>
      </c>
      <c r="AE24949" t="s">
        <v>1216</v>
      </c>
      <c r="AF24949" t="s">
        <v>1216</v>
      </c>
    </row>
    <row r="24950" spans="1:32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25862</v>
      </c>
      <c r="F24950">
        <v>65969</v>
      </c>
      <c r="G24950" t="s">
        <v>25863</v>
      </c>
      <c r="H24950" t="s">
        <v>37</v>
      </c>
      <c r="I24950" t="s">
        <v>8144</v>
      </c>
      <c r="J24950" t="s">
        <v>25864</v>
      </c>
      <c r="K24950" t="s">
        <v>256</v>
      </c>
      <c r="L24950" t="s">
        <v>123</v>
      </c>
      <c r="M24950" t="s">
        <v>1216</v>
      </c>
      <c r="N24950" t="s">
        <v>1217</v>
      </c>
      <c r="O24950">
        <v>1.5</v>
      </c>
      <c r="P24950" t="s">
        <v>280</v>
      </c>
      <c r="Q24950">
        <v>1.5</v>
      </c>
      <c r="R24950">
        <v>1.5</v>
      </c>
      <c r="S24950" t="s">
        <v>280</v>
      </c>
      <c r="T24950" t="s">
        <v>1219</v>
      </c>
      <c r="U24950" t="s">
        <v>280</v>
      </c>
      <c r="V24950" t="s">
        <v>280</v>
      </c>
      <c r="W24950" t="s">
        <v>1219</v>
      </c>
      <c r="X24950" t="s">
        <v>1272</v>
      </c>
      <c r="Y24950">
        <v>2</v>
      </c>
      <c r="Z24950" t="s">
        <v>1218</v>
      </c>
      <c r="AA24950" t="s">
        <v>124</v>
      </c>
      <c r="AB24950" t="s">
        <v>1216</v>
      </c>
      <c r="AC24950" t="s">
        <v>1216</v>
      </c>
      <c r="AD24950" t="s">
        <v>1216</v>
      </c>
      <c r="AE24950" t="s">
        <v>1216</v>
      </c>
      <c r="AF24950" t="s">
        <v>1216</v>
      </c>
    </row>
    <row r="24951" spans="1:32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455</v>
      </c>
      <c r="F24951">
        <v>65972</v>
      </c>
      <c r="G24951" t="s">
        <v>25865</v>
      </c>
      <c r="H24951" t="s">
        <v>48</v>
      </c>
      <c r="I24951" t="s">
        <v>1405</v>
      </c>
      <c r="J24951" t="s">
        <v>25866</v>
      </c>
      <c r="K24951" t="s">
        <v>256</v>
      </c>
      <c r="L24951" t="s">
        <v>123</v>
      </c>
      <c r="M24951" t="s">
        <v>1216</v>
      </c>
      <c r="N24951" t="s">
        <v>1217</v>
      </c>
      <c r="O24951">
        <v>12.5</v>
      </c>
      <c r="P24951" t="s">
        <v>280</v>
      </c>
      <c r="Q24951">
        <v>12.5</v>
      </c>
      <c r="R24951">
        <v>12.5</v>
      </c>
      <c r="S24951" t="s">
        <v>280</v>
      </c>
      <c r="T24951" t="s">
        <v>1219</v>
      </c>
      <c r="U24951" t="s">
        <v>280</v>
      </c>
      <c r="V24951" t="s">
        <v>280</v>
      </c>
      <c r="W24951" t="s">
        <v>1219</v>
      </c>
      <c r="X24951" t="s">
        <v>5960</v>
      </c>
      <c r="Y24951">
        <v>6</v>
      </c>
      <c r="Z24951" t="s">
        <v>1218</v>
      </c>
      <c r="AA24951" t="s">
        <v>124</v>
      </c>
      <c r="AB24951" t="s">
        <v>1216</v>
      </c>
      <c r="AC24951" t="s">
        <v>1216</v>
      </c>
      <c r="AD24951" t="s">
        <v>1216</v>
      </c>
      <c r="AE24951" t="s">
        <v>1216</v>
      </c>
      <c r="AF24951" t="s">
        <v>1216</v>
      </c>
    </row>
    <row r="24952" spans="1:32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25867</v>
      </c>
      <c r="F24952">
        <v>65974</v>
      </c>
      <c r="G24952" t="s">
        <v>25868</v>
      </c>
      <c r="H24952" t="s">
        <v>88</v>
      </c>
      <c r="I24952" t="s">
        <v>2504</v>
      </c>
      <c r="J24952" t="s">
        <v>25869</v>
      </c>
      <c r="K24952" t="s">
        <v>256</v>
      </c>
      <c r="L24952" t="s">
        <v>123</v>
      </c>
      <c r="M24952" t="s">
        <v>1216</v>
      </c>
      <c r="N24952" t="s">
        <v>1217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1219</v>
      </c>
      <c r="U24952" t="s">
        <v>280</v>
      </c>
      <c r="V24952" t="s">
        <v>280</v>
      </c>
      <c r="W24952" t="s">
        <v>1219</v>
      </c>
      <c r="X24952" t="s">
        <v>1272</v>
      </c>
      <c r="Y24952">
        <v>2</v>
      </c>
      <c r="Z24952" t="s">
        <v>1218</v>
      </c>
      <c r="AA24952" t="s">
        <v>124</v>
      </c>
      <c r="AB24952" t="s">
        <v>1216</v>
      </c>
      <c r="AC24952" t="s">
        <v>1216</v>
      </c>
      <c r="AD24952" t="s">
        <v>1216</v>
      </c>
      <c r="AE24952" t="s">
        <v>1216</v>
      </c>
      <c r="AF24952" t="s">
        <v>1216</v>
      </c>
    </row>
    <row r="24953" spans="1:32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10</v>
      </c>
      <c r="F24953">
        <v>65978</v>
      </c>
      <c r="G24953" t="s">
        <v>25870</v>
      </c>
      <c r="H24953" t="s">
        <v>12</v>
      </c>
      <c r="I24953" t="s">
        <v>1945</v>
      </c>
      <c r="J24953" t="s">
        <v>25871</v>
      </c>
      <c r="K24953" t="s">
        <v>34</v>
      </c>
      <c r="L24953" t="s">
        <v>33</v>
      </c>
      <c r="M24953" t="s">
        <v>25872</v>
      </c>
      <c r="N24953" t="s">
        <v>1217</v>
      </c>
      <c r="O24953">
        <v>492.2</v>
      </c>
      <c r="P24953">
        <v>0.85</v>
      </c>
      <c r="Q24953">
        <v>492.2</v>
      </c>
      <c r="R24953">
        <v>492.2</v>
      </c>
      <c r="S24953" t="s">
        <v>280</v>
      </c>
      <c r="T24953" t="s">
        <v>1219</v>
      </c>
      <c r="U24953" t="s">
        <v>280</v>
      </c>
      <c r="V24953" t="s">
        <v>280</v>
      </c>
      <c r="W24953" t="s">
        <v>1219</v>
      </c>
      <c r="X24953" t="s">
        <v>11</v>
      </c>
      <c r="Y24953">
        <v>1</v>
      </c>
      <c r="Z24953" t="s">
        <v>1218</v>
      </c>
      <c r="AA24953" t="s">
        <v>19</v>
      </c>
      <c r="AB24953" t="s">
        <v>26</v>
      </c>
      <c r="AC24953" t="s">
        <v>1216</v>
      </c>
      <c r="AD24953" t="s">
        <v>1216</v>
      </c>
      <c r="AE24953" t="s">
        <v>1216</v>
      </c>
      <c r="AF24953" t="s">
        <v>1216</v>
      </c>
    </row>
    <row r="24954" spans="1:32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10</v>
      </c>
      <c r="F24954">
        <v>65978</v>
      </c>
      <c r="G24954" t="s">
        <v>25870</v>
      </c>
      <c r="H24954" t="s">
        <v>12</v>
      </c>
      <c r="I24954" t="s">
        <v>1945</v>
      </c>
      <c r="J24954" t="s">
        <v>25873</v>
      </c>
      <c r="K24954" t="s">
        <v>34</v>
      </c>
      <c r="L24954" t="s">
        <v>33</v>
      </c>
      <c r="M24954" t="s">
        <v>25872</v>
      </c>
      <c r="N24954" t="s">
        <v>1217</v>
      </c>
      <c r="O24954">
        <v>492.2</v>
      </c>
      <c r="P24954">
        <v>0.85</v>
      </c>
      <c r="Q24954">
        <v>492.2</v>
      </c>
      <c r="R24954">
        <v>492.2</v>
      </c>
      <c r="S24954" t="s">
        <v>280</v>
      </c>
      <c r="T24954" t="s">
        <v>1219</v>
      </c>
      <c r="U24954" t="s">
        <v>280</v>
      </c>
      <c r="V24954" t="s">
        <v>280</v>
      </c>
      <c r="W24954" t="s">
        <v>1219</v>
      </c>
      <c r="X24954" t="s">
        <v>11</v>
      </c>
      <c r="Y24954">
        <v>1</v>
      </c>
      <c r="Z24954" t="s">
        <v>1218</v>
      </c>
      <c r="AA24954" t="s">
        <v>19</v>
      </c>
      <c r="AB24954" t="s">
        <v>26</v>
      </c>
      <c r="AC24954" t="s">
        <v>1216</v>
      </c>
      <c r="AD24954" t="s">
        <v>1216</v>
      </c>
      <c r="AE24954" t="s">
        <v>1216</v>
      </c>
      <c r="AF24954" t="s">
        <v>1216</v>
      </c>
    </row>
    <row r="24955" spans="1:32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10</v>
      </c>
      <c r="F24955">
        <v>65978</v>
      </c>
      <c r="G24955" t="s">
        <v>25870</v>
      </c>
      <c r="H24955" t="s">
        <v>12</v>
      </c>
      <c r="I24955" t="s">
        <v>1945</v>
      </c>
      <c r="J24955" t="s">
        <v>3125</v>
      </c>
      <c r="K24955" t="s">
        <v>34</v>
      </c>
      <c r="L24955" t="s">
        <v>35</v>
      </c>
      <c r="M24955" t="s">
        <v>25872</v>
      </c>
      <c r="N24955" t="s">
        <v>1217</v>
      </c>
      <c r="O24955">
        <v>391.8</v>
      </c>
      <c r="P24955">
        <v>0.85</v>
      </c>
      <c r="Q24955">
        <v>391.8</v>
      </c>
      <c r="R24955">
        <v>391.8</v>
      </c>
      <c r="S24955" t="s">
        <v>280</v>
      </c>
      <c r="T24955" t="s">
        <v>1219</v>
      </c>
      <c r="U24955" t="s">
        <v>280</v>
      </c>
      <c r="V24955" t="s">
        <v>280</v>
      </c>
      <c r="W24955" t="s">
        <v>1219</v>
      </c>
      <c r="X24955" t="s">
        <v>11</v>
      </c>
      <c r="Y24955">
        <v>1</v>
      </c>
      <c r="Z24955" t="s">
        <v>1218</v>
      </c>
      <c r="AA24955" t="s">
        <v>19</v>
      </c>
      <c r="AB24955" t="s">
        <v>26</v>
      </c>
      <c r="AC24955" t="s">
        <v>1216</v>
      </c>
      <c r="AD24955" t="s">
        <v>1216</v>
      </c>
      <c r="AE24955" t="s">
        <v>1216</v>
      </c>
      <c r="AF24955" t="s">
        <v>1216</v>
      </c>
    </row>
    <row r="24956" spans="1:32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12747</v>
      </c>
      <c r="F24956">
        <v>65982</v>
      </c>
      <c r="G24956" t="s">
        <v>25874</v>
      </c>
      <c r="H24956" t="s">
        <v>83</v>
      </c>
      <c r="I24956" t="s">
        <v>3307</v>
      </c>
      <c r="J24956" t="s">
        <v>25875</v>
      </c>
      <c r="K24956" t="s">
        <v>256</v>
      </c>
      <c r="L24956" t="s">
        <v>123</v>
      </c>
      <c r="M24956" t="s">
        <v>1216</v>
      </c>
      <c r="N24956" t="s">
        <v>1217</v>
      </c>
      <c r="O24956">
        <v>2</v>
      </c>
      <c r="P24956" t="s">
        <v>280</v>
      </c>
      <c r="Q24956">
        <v>2</v>
      </c>
      <c r="R24956">
        <v>2</v>
      </c>
      <c r="S24956" t="s">
        <v>280</v>
      </c>
      <c r="T24956" t="s">
        <v>1219</v>
      </c>
      <c r="U24956" t="s">
        <v>280</v>
      </c>
      <c r="V24956" t="s">
        <v>280</v>
      </c>
      <c r="W24956" t="s">
        <v>1219</v>
      </c>
      <c r="X24956" t="s">
        <v>1272</v>
      </c>
      <c r="Y24956">
        <v>2</v>
      </c>
      <c r="Z24956" t="s">
        <v>1218</v>
      </c>
      <c r="AA24956" t="s">
        <v>124</v>
      </c>
      <c r="AB24956" t="s">
        <v>1216</v>
      </c>
      <c r="AC24956" t="s">
        <v>1216</v>
      </c>
      <c r="AD24956" t="s">
        <v>1216</v>
      </c>
      <c r="AE24956" t="s">
        <v>1216</v>
      </c>
      <c r="AF24956" t="s">
        <v>1216</v>
      </c>
    </row>
    <row r="24957" spans="1:32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12747</v>
      </c>
      <c r="F24957">
        <v>65983</v>
      </c>
      <c r="G24957" t="s">
        <v>25876</v>
      </c>
      <c r="H24957" t="s">
        <v>83</v>
      </c>
      <c r="I24957" t="s">
        <v>3307</v>
      </c>
      <c r="J24957" t="s">
        <v>25877</v>
      </c>
      <c r="K24957" t="s">
        <v>256</v>
      </c>
      <c r="L24957" t="s">
        <v>123</v>
      </c>
      <c r="M24957" t="s">
        <v>1216</v>
      </c>
      <c r="N24957" t="s">
        <v>1217</v>
      </c>
      <c r="O24957">
        <v>2</v>
      </c>
      <c r="P24957" t="s">
        <v>280</v>
      </c>
      <c r="Q24957">
        <v>2</v>
      </c>
      <c r="R24957">
        <v>2</v>
      </c>
      <c r="S24957" t="s">
        <v>280</v>
      </c>
      <c r="T24957" t="s">
        <v>1219</v>
      </c>
      <c r="U24957" t="s">
        <v>280</v>
      </c>
      <c r="V24957" t="s">
        <v>280</v>
      </c>
      <c r="W24957" t="s">
        <v>1219</v>
      </c>
      <c r="X24957" t="s">
        <v>1272</v>
      </c>
      <c r="Y24957">
        <v>2</v>
      </c>
      <c r="Z24957" t="s">
        <v>1218</v>
      </c>
      <c r="AA24957" t="s">
        <v>124</v>
      </c>
      <c r="AB24957" t="s">
        <v>1216</v>
      </c>
      <c r="AC24957" t="s">
        <v>1216</v>
      </c>
      <c r="AD24957" t="s">
        <v>1216</v>
      </c>
      <c r="AE24957" t="s">
        <v>1216</v>
      </c>
      <c r="AF24957" t="s">
        <v>1216</v>
      </c>
    </row>
    <row r="24958" spans="1:32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12747</v>
      </c>
      <c r="F24958">
        <v>65984</v>
      </c>
      <c r="G24958" t="s">
        <v>25878</v>
      </c>
      <c r="H24958" t="s">
        <v>83</v>
      </c>
      <c r="I24958" t="s">
        <v>3307</v>
      </c>
      <c r="J24958" t="s">
        <v>25879</v>
      </c>
      <c r="K24958" t="s">
        <v>256</v>
      </c>
      <c r="L24958" t="s">
        <v>123</v>
      </c>
      <c r="M24958" t="s">
        <v>1216</v>
      </c>
      <c r="N24958" t="s">
        <v>1217</v>
      </c>
      <c r="O24958">
        <v>2</v>
      </c>
      <c r="P24958" t="s">
        <v>280</v>
      </c>
      <c r="Q24958">
        <v>2</v>
      </c>
      <c r="R24958">
        <v>2</v>
      </c>
      <c r="S24958" t="s">
        <v>280</v>
      </c>
      <c r="T24958" t="s">
        <v>1219</v>
      </c>
      <c r="U24958" t="s">
        <v>280</v>
      </c>
      <c r="V24958" t="s">
        <v>280</v>
      </c>
      <c r="W24958" t="s">
        <v>1219</v>
      </c>
      <c r="X24958" t="s">
        <v>1272</v>
      </c>
      <c r="Y24958">
        <v>2</v>
      </c>
      <c r="Z24958" t="s">
        <v>1218</v>
      </c>
      <c r="AA24958" t="s">
        <v>124</v>
      </c>
      <c r="AB24958" t="s">
        <v>1216</v>
      </c>
      <c r="AC24958" t="s">
        <v>1216</v>
      </c>
      <c r="AD24958" t="s">
        <v>1216</v>
      </c>
      <c r="AE24958" t="s">
        <v>1216</v>
      </c>
      <c r="AF24958" t="s">
        <v>1216</v>
      </c>
    </row>
    <row r="24959" spans="1:32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25880</v>
      </c>
      <c r="F24959">
        <v>65996</v>
      </c>
      <c r="G24959" t="s">
        <v>22321</v>
      </c>
      <c r="H24959" t="s">
        <v>41</v>
      </c>
      <c r="I24959" t="s">
        <v>2788</v>
      </c>
      <c r="J24959" t="s">
        <v>25881</v>
      </c>
      <c r="K24959" t="s">
        <v>256</v>
      </c>
      <c r="L24959" t="s">
        <v>123</v>
      </c>
      <c r="M24959" t="s">
        <v>1216</v>
      </c>
      <c r="N24959" t="s">
        <v>1217</v>
      </c>
      <c r="O24959">
        <v>4.9000000000000004</v>
      </c>
      <c r="P24959" t="s">
        <v>280</v>
      </c>
      <c r="Q24959">
        <v>4.9000000000000004</v>
      </c>
      <c r="R24959">
        <v>4.9000000000000004</v>
      </c>
      <c r="S24959" t="s">
        <v>280</v>
      </c>
      <c r="T24959" t="s">
        <v>1219</v>
      </c>
      <c r="U24959" t="s">
        <v>280</v>
      </c>
      <c r="V24959" t="s">
        <v>280</v>
      </c>
      <c r="W24959" t="s">
        <v>1219</v>
      </c>
      <c r="X24959" t="s">
        <v>1272</v>
      </c>
      <c r="Y24959">
        <v>2</v>
      </c>
      <c r="Z24959" t="s">
        <v>1218</v>
      </c>
      <c r="AA24959" t="s">
        <v>124</v>
      </c>
      <c r="AB24959" t="s">
        <v>1216</v>
      </c>
      <c r="AC24959" t="s">
        <v>1216</v>
      </c>
      <c r="AD24959" t="s">
        <v>1216</v>
      </c>
      <c r="AE24959" t="s">
        <v>1216</v>
      </c>
      <c r="AF24959" t="s">
        <v>1216</v>
      </c>
    </row>
    <row r="24960" spans="1:32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19495</v>
      </c>
      <c r="F24960">
        <v>66003</v>
      </c>
      <c r="G24960" t="s">
        <v>25882</v>
      </c>
      <c r="H24960" t="s">
        <v>88</v>
      </c>
      <c r="I24960" t="s">
        <v>3102</v>
      </c>
      <c r="J24960" t="s">
        <v>25883</v>
      </c>
      <c r="K24960" t="s">
        <v>256</v>
      </c>
      <c r="L24960" t="s">
        <v>123</v>
      </c>
      <c r="M24960" t="s">
        <v>1216</v>
      </c>
      <c r="N24960" t="s">
        <v>1334</v>
      </c>
      <c r="O24960">
        <v>1</v>
      </c>
      <c r="P24960" t="s">
        <v>280</v>
      </c>
      <c r="Q24960">
        <v>1</v>
      </c>
      <c r="R24960">
        <v>1</v>
      </c>
      <c r="S24960" t="s">
        <v>280</v>
      </c>
      <c r="T24960" t="s">
        <v>1219</v>
      </c>
      <c r="U24960" t="s">
        <v>280</v>
      </c>
      <c r="V24960" t="s">
        <v>280</v>
      </c>
      <c r="W24960" t="s">
        <v>1219</v>
      </c>
      <c r="X24960" t="s">
        <v>1272</v>
      </c>
      <c r="Y24960">
        <v>2</v>
      </c>
      <c r="Z24960" t="s">
        <v>1218</v>
      </c>
      <c r="AA24960" t="s">
        <v>124</v>
      </c>
      <c r="AB24960" t="s">
        <v>1216</v>
      </c>
      <c r="AC24960" t="s">
        <v>1216</v>
      </c>
      <c r="AD24960" t="s">
        <v>1216</v>
      </c>
      <c r="AE24960" t="s">
        <v>1216</v>
      </c>
      <c r="AF24960" t="s">
        <v>1216</v>
      </c>
    </row>
    <row r="24961" spans="1:32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25884</v>
      </c>
      <c r="F24961">
        <v>66005</v>
      </c>
      <c r="G24961" t="s">
        <v>25884</v>
      </c>
      <c r="H24961" t="s">
        <v>82</v>
      </c>
      <c r="I24961" t="s">
        <v>7668</v>
      </c>
      <c r="J24961" t="s">
        <v>25885</v>
      </c>
      <c r="K24961" t="s">
        <v>256</v>
      </c>
      <c r="L24961" t="s">
        <v>123</v>
      </c>
      <c r="M24961" t="s">
        <v>1216</v>
      </c>
      <c r="N24961" t="s">
        <v>1217</v>
      </c>
      <c r="O24961">
        <v>3.6</v>
      </c>
      <c r="P24961" t="s">
        <v>280</v>
      </c>
      <c r="Q24961">
        <v>3.6</v>
      </c>
      <c r="R24961">
        <v>3.6</v>
      </c>
      <c r="S24961" t="s">
        <v>280</v>
      </c>
      <c r="T24961" t="s">
        <v>1219</v>
      </c>
      <c r="U24961" t="s">
        <v>280</v>
      </c>
      <c r="V24961" t="s">
        <v>280</v>
      </c>
      <c r="W24961" t="s">
        <v>1219</v>
      </c>
      <c r="X24961" t="s">
        <v>1272</v>
      </c>
      <c r="Y24961">
        <v>2</v>
      </c>
      <c r="Z24961" t="s">
        <v>1218</v>
      </c>
      <c r="AA24961" t="s">
        <v>124</v>
      </c>
      <c r="AB24961" t="s">
        <v>1216</v>
      </c>
      <c r="AC24961" t="s">
        <v>1216</v>
      </c>
      <c r="AD24961" t="s">
        <v>1216</v>
      </c>
      <c r="AE24961" t="s">
        <v>1216</v>
      </c>
      <c r="AF24961" t="s">
        <v>1216</v>
      </c>
    </row>
    <row r="24962" spans="1:32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25886</v>
      </c>
      <c r="F24962">
        <v>66007</v>
      </c>
      <c r="G24962" t="s">
        <v>25886</v>
      </c>
      <c r="H24962" t="s">
        <v>16</v>
      </c>
      <c r="I24962" t="s">
        <v>3603</v>
      </c>
      <c r="J24962" t="s">
        <v>89</v>
      </c>
      <c r="K24962" t="s">
        <v>279</v>
      </c>
      <c r="L24962" t="s">
        <v>89</v>
      </c>
      <c r="M24962" t="s">
        <v>1216</v>
      </c>
      <c r="N24962" t="s">
        <v>1217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1219</v>
      </c>
      <c r="U24962" t="s">
        <v>280</v>
      </c>
      <c r="V24962" t="s">
        <v>280</v>
      </c>
      <c r="W24962" t="s">
        <v>1219</v>
      </c>
      <c r="X24962" t="s">
        <v>1272</v>
      </c>
      <c r="Y24962">
        <v>2</v>
      </c>
      <c r="Z24962" t="s">
        <v>1218</v>
      </c>
      <c r="AA24962" t="s">
        <v>90</v>
      </c>
      <c r="AB24962" t="s">
        <v>1216</v>
      </c>
      <c r="AC24962" t="s">
        <v>1216</v>
      </c>
      <c r="AD24962" t="s">
        <v>1216</v>
      </c>
      <c r="AE24962" t="s">
        <v>1216</v>
      </c>
      <c r="AF24962" t="s">
        <v>1216</v>
      </c>
    </row>
    <row r="24963" spans="1:32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25887</v>
      </c>
      <c r="F24963">
        <v>66008</v>
      </c>
      <c r="G24963" t="s">
        <v>25887</v>
      </c>
      <c r="H24963" t="s">
        <v>16</v>
      </c>
      <c r="I24963" t="s">
        <v>4240</v>
      </c>
      <c r="J24963" t="s">
        <v>89</v>
      </c>
      <c r="K24963" t="s">
        <v>279</v>
      </c>
      <c r="L24963" t="s">
        <v>89</v>
      </c>
      <c r="M24963" t="s">
        <v>1216</v>
      </c>
      <c r="N24963" t="s">
        <v>1217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1219</v>
      </c>
      <c r="U24963" t="s">
        <v>280</v>
      </c>
      <c r="V24963" t="s">
        <v>280</v>
      </c>
      <c r="W24963" t="s">
        <v>1219</v>
      </c>
      <c r="X24963" t="s">
        <v>1272</v>
      </c>
      <c r="Y24963">
        <v>2</v>
      </c>
      <c r="Z24963" t="s">
        <v>1218</v>
      </c>
      <c r="AA24963" t="s">
        <v>90</v>
      </c>
      <c r="AB24963" t="s">
        <v>1216</v>
      </c>
      <c r="AC24963" t="s">
        <v>1216</v>
      </c>
      <c r="AD24963" t="s">
        <v>1216</v>
      </c>
      <c r="AE24963" t="s">
        <v>1216</v>
      </c>
      <c r="AF24963" t="s">
        <v>1216</v>
      </c>
    </row>
    <row r="24964" spans="1:32" hidden="1" x14ac:dyDescent="0.25">
      <c r="A24964" t="str">
        <f t="shared" si="389"/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25888</v>
      </c>
      <c r="F24964">
        <v>66009</v>
      </c>
      <c r="G24964" t="s">
        <v>25888</v>
      </c>
      <c r="H24964" t="s">
        <v>16</v>
      </c>
      <c r="I24964" t="s">
        <v>22196</v>
      </c>
      <c r="J24964" t="s">
        <v>89</v>
      </c>
      <c r="K24964" t="s">
        <v>279</v>
      </c>
      <c r="L24964" t="s">
        <v>89</v>
      </c>
      <c r="M24964" t="s">
        <v>1216</v>
      </c>
      <c r="N24964" t="s">
        <v>1217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1219</v>
      </c>
      <c r="U24964" t="s">
        <v>280</v>
      </c>
      <c r="V24964" t="s">
        <v>280</v>
      </c>
      <c r="W24964" t="s">
        <v>1219</v>
      </c>
      <c r="X24964" t="s">
        <v>1272</v>
      </c>
      <c r="Y24964">
        <v>2</v>
      </c>
      <c r="Z24964" t="s">
        <v>1218</v>
      </c>
      <c r="AA24964" t="s">
        <v>90</v>
      </c>
      <c r="AB24964" t="s">
        <v>1216</v>
      </c>
      <c r="AC24964" t="s">
        <v>1216</v>
      </c>
      <c r="AD24964" t="s">
        <v>1216</v>
      </c>
      <c r="AE24964" t="s">
        <v>1216</v>
      </c>
      <c r="AF24964" t="s">
        <v>1216</v>
      </c>
    </row>
    <row r="24965" spans="1:32" hidden="1" x14ac:dyDescent="0.25">
      <c r="A24965" t="str">
        <f t="shared" ref="A24965:A25028" si="390">CONCATENATE(K24965,".",AA24965)</f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13671</v>
      </c>
      <c r="F24965">
        <v>66016</v>
      </c>
      <c r="G24965" t="s">
        <v>25889</v>
      </c>
      <c r="H24965" t="s">
        <v>88</v>
      </c>
      <c r="I24965" t="s">
        <v>3151</v>
      </c>
      <c r="J24965" t="s">
        <v>25890</v>
      </c>
      <c r="K24965" t="s">
        <v>256</v>
      </c>
      <c r="L24965" t="s">
        <v>123</v>
      </c>
      <c r="M24965" t="s">
        <v>1216</v>
      </c>
      <c r="N24965" t="s">
        <v>1217</v>
      </c>
      <c r="O24965">
        <v>1</v>
      </c>
      <c r="P24965" t="s">
        <v>280</v>
      </c>
      <c r="Q24965">
        <v>1</v>
      </c>
      <c r="R24965">
        <v>1</v>
      </c>
      <c r="S24965" t="s">
        <v>280</v>
      </c>
      <c r="T24965" t="s">
        <v>1219</v>
      </c>
      <c r="U24965" t="s">
        <v>280</v>
      </c>
      <c r="V24965" t="s">
        <v>280</v>
      </c>
      <c r="W24965" t="s">
        <v>1219</v>
      </c>
      <c r="X24965" t="s">
        <v>1272</v>
      </c>
      <c r="Y24965">
        <v>2</v>
      </c>
      <c r="Z24965" t="s">
        <v>1218</v>
      </c>
      <c r="AA24965" t="s">
        <v>124</v>
      </c>
      <c r="AB24965" t="s">
        <v>1216</v>
      </c>
      <c r="AC24965" t="s">
        <v>1216</v>
      </c>
      <c r="AD24965" t="s">
        <v>1216</v>
      </c>
      <c r="AE24965" t="s">
        <v>1216</v>
      </c>
      <c r="AF24965" t="s">
        <v>1216</v>
      </c>
    </row>
    <row r="24966" spans="1:32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25891</v>
      </c>
      <c r="F24966">
        <v>66018</v>
      </c>
      <c r="G24966" t="s">
        <v>25891</v>
      </c>
      <c r="H24966" t="s">
        <v>30</v>
      </c>
      <c r="I24966" t="s">
        <v>4769</v>
      </c>
      <c r="J24966" t="s">
        <v>416</v>
      </c>
      <c r="K24966" t="s">
        <v>60</v>
      </c>
      <c r="L24966" t="s">
        <v>61</v>
      </c>
      <c r="M24966" t="s">
        <v>1216</v>
      </c>
      <c r="N24966" t="s">
        <v>1217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1219</v>
      </c>
      <c r="U24966" t="s">
        <v>280</v>
      </c>
      <c r="V24966" t="s">
        <v>280</v>
      </c>
      <c r="W24966" t="s">
        <v>1220</v>
      </c>
      <c r="X24966" t="s">
        <v>2719</v>
      </c>
      <c r="Y24966">
        <v>7</v>
      </c>
      <c r="Z24966" t="s">
        <v>1339</v>
      </c>
      <c r="AA24966" t="s">
        <v>19</v>
      </c>
      <c r="AB24966" t="s">
        <v>1216</v>
      </c>
      <c r="AC24966" t="s">
        <v>1216</v>
      </c>
      <c r="AD24966" t="s">
        <v>1216</v>
      </c>
      <c r="AE24966" t="s">
        <v>1216</v>
      </c>
      <c r="AF24966" t="s">
        <v>1216</v>
      </c>
    </row>
    <row r="24967" spans="1:32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25628</v>
      </c>
      <c r="F24967">
        <v>66020</v>
      </c>
      <c r="G24967" t="s">
        <v>25892</v>
      </c>
      <c r="H24967" t="s">
        <v>78</v>
      </c>
      <c r="I24967" t="s">
        <v>3274</v>
      </c>
      <c r="J24967" t="s">
        <v>25893</v>
      </c>
      <c r="K24967" t="s">
        <v>256</v>
      </c>
      <c r="L24967" t="s">
        <v>123</v>
      </c>
      <c r="M24967" t="s">
        <v>1216</v>
      </c>
      <c r="N24967" t="s">
        <v>1245</v>
      </c>
      <c r="O24967">
        <v>4.4000000000000004</v>
      </c>
      <c r="P24967" t="s">
        <v>280</v>
      </c>
      <c r="Q24967">
        <v>4.2</v>
      </c>
      <c r="R24967">
        <v>3.1</v>
      </c>
      <c r="S24967" t="s">
        <v>280</v>
      </c>
      <c r="T24967" t="s">
        <v>1219</v>
      </c>
      <c r="U24967" t="s">
        <v>280</v>
      </c>
      <c r="V24967" t="s">
        <v>280</v>
      </c>
      <c r="W24967" t="s">
        <v>1219</v>
      </c>
      <c r="X24967" t="s">
        <v>1272</v>
      </c>
      <c r="Y24967">
        <v>2</v>
      </c>
      <c r="Z24967" t="s">
        <v>1218</v>
      </c>
      <c r="AA24967" t="s">
        <v>124</v>
      </c>
      <c r="AB24967" t="s">
        <v>1216</v>
      </c>
      <c r="AC24967" t="s">
        <v>1216</v>
      </c>
      <c r="AD24967" t="s">
        <v>1216</v>
      </c>
      <c r="AE24967" t="s">
        <v>1216</v>
      </c>
      <c r="AF24967" t="s">
        <v>1216</v>
      </c>
    </row>
    <row r="24968" spans="1:32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25628</v>
      </c>
      <c r="F24968">
        <v>66021</v>
      </c>
      <c r="G24968" t="s">
        <v>25894</v>
      </c>
      <c r="H24968" t="s">
        <v>78</v>
      </c>
      <c r="I24968" t="s">
        <v>3274</v>
      </c>
      <c r="J24968" t="s">
        <v>25895</v>
      </c>
      <c r="K24968" t="s">
        <v>256</v>
      </c>
      <c r="L24968" t="s">
        <v>123</v>
      </c>
      <c r="M24968" t="s">
        <v>1216</v>
      </c>
      <c r="N24968" t="s">
        <v>1245</v>
      </c>
      <c r="O24968">
        <v>2.7</v>
      </c>
      <c r="P24968" t="s">
        <v>280</v>
      </c>
      <c r="Q24968">
        <v>2.5</v>
      </c>
      <c r="R24968">
        <v>2.2999999999999998</v>
      </c>
      <c r="S24968" t="s">
        <v>280</v>
      </c>
      <c r="T24968" t="s">
        <v>1219</v>
      </c>
      <c r="U24968" t="s">
        <v>280</v>
      </c>
      <c r="V24968" t="s">
        <v>280</v>
      </c>
      <c r="W24968" t="s">
        <v>1219</v>
      </c>
      <c r="X24968" t="s">
        <v>1272</v>
      </c>
      <c r="Y24968">
        <v>2</v>
      </c>
      <c r="Z24968" t="s">
        <v>1218</v>
      </c>
      <c r="AA24968" t="s">
        <v>124</v>
      </c>
      <c r="AB24968" t="s">
        <v>1216</v>
      </c>
      <c r="AC24968" t="s">
        <v>1216</v>
      </c>
      <c r="AD24968" t="s">
        <v>1216</v>
      </c>
      <c r="AE24968" t="s">
        <v>1216</v>
      </c>
      <c r="AF24968" t="s">
        <v>1216</v>
      </c>
    </row>
    <row r="24969" spans="1:32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25896</v>
      </c>
      <c r="F24969">
        <v>66022</v>
      </c>
      <c r="G24969" t="s">
        <v>25897</v>
      </c>
      <c r="H24969" t="s">
        <v>37</v>
      </c>
      <c r="I24969" t="s">
        <v>1695</v>
      </c>
      <c r="J24969" t="s">
        <v>25898</v>
      </c>
      <c r="K24969" t="s">
        <v>256</v>
      </c>
      <c r="L24969" t="s">
        <v>123</v>
      </c>
      <c r="M24969" t="s">
        <v>1216</v>
      </c>
      <c r="N24969" t="s">
        <v>1217</v>
      </c>
      <c r="O24969">
        <v>1.9</v>
      </c>
      <c r="P24969" t="s">
        <v>280</v>
      </c>
      <c r="Q24969">
        <v>1.9</v>
      </c>
      <c r="R24969">
        <v>0.5</v>
      </c>
      <c r="S24969" t="s">
        <v>280</v>
      </c>
      <c r="T24969" t="s">
        <v>1219</v>
      </c>
      <c r="U24969" t="s">
        <v>280</v>
      </c>
      <c r="V24969" t="s">
        <v>280</v>
      </c>
      <c r="W24969" t="s">
        <v>1219</v>
      </c>
      <c r="X24969" t="s">
        <v>1272</v>
      </c>
      <c r="Y24969">
        <v>2</v>
      </c>
      <c r="Z24969" t="s">
        <v>1218</v>
      </c>
      <c r="AA24969" t="s">
        <v>124</v>
      </c>
      <c r="AB24969" t="s">
        <v>1216</v>
      </c>
      <c r="AC24969" t="s">
        <v>1216</v>
      </c>
      <c r="AD24969" t="s">
        <v>1216</v>
      </c>
      <c r="AE24969" t="s">
        <v>1216</v>
      </c>
      <c r="AF24969" t="s">
        <v>1216</v>
      </c>
    </row>
    <row r="24970" spans="1:32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25628</v>
      </c>
      <c r="F24970">
        <v>66028</v>
      </c>
      <c r="G24970" t="s">
        <v>25899</v>
      </c>
      <c r="H24970" t="s">
        <v>78</v>
      </c>
      <c r="I24970" t="s">
        <v>3274</v>
      </c>
      <c r="J24970" t="s">
        <v>25900</v>
      </c>
      <c r="K24970" t="s">
        <v>256</v>
      </c>
      <c r="L24970" t="s">
        <v>123</v>
      </c>
      <c r="M24970" t="s">
        <v>1216</v>
      </c>
      <c r="N24970" t="s">
        <v>1245</v>
      </c>
      <c r="O24970">
        <v>3.2</v>
      </c>
      <c r="P24970" t="s">
        <v>280</v>
      </c>
      <c r="Q24970">
        <v>3.1</v>
      </c>
      <c r="R24970">
        <v>2.2999999999999998</v>
      </c>
      <c r="S24970" t="s">
        <v>280</v>
      </c>
      <c r="T24970" t="s">
        <v>1219</v>
      </c>
      <c r="U24970" t="s">
        <v>280</v>
      </c>
      <c r="V24970" t="s">
        <v>280</v>
      </c>
      <c r="W24970" t="s">
        <v>1219</v>
      </c>
      <c r="X24970" t="s">
        <v>1272</v>
      </c>
      <c r="Y24970">
        <v>2</v>
      </c>
      <c r="Z24970" t="s">
        <v>1218</v>
      </c>
      <c r="AA24970" t="s">
        <v>124</v>
      </c>
      <c r="AB24970" t="s">
        <v>1216</v>
      </c>
      <c r="AC24970" t="s">
        <v>1216</v>
      </c>
      <c r="AD24970" t="s">
        <v>1216</v>
      </c>
      <c r="AE24970" t="s">
        <v>1216</v>
      </c>
      <c r="AF24970" t="s">
        <v>1216</v>
      </c>
    </row>
    <row r="24971" spans="1:32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25901</v>
      </c>
      <c r="F24971">
        <v>66031</v>
      </c>
      <c r="G24971" t="s">
        <v>25902</v>
      </c>
      <c r="H24971" t="s">
        <v>37</v>
      </c>
      <c r="I24971" t="s">
        <v>2303</v>
      </c>
      <c r="J24971" t="s">
        <v>25903</v>
      </c>
      <c r="K24971" t="s">
        <v>256</v>
      </c>
      <c r="L24971" t="s">
        <v>123</v>
      </c>
      <c r="M24971" t="s">
        <v>1216</v>
      </c>
      <c r="N24971" t="s">
        <v>1217</v>
      </c>
      <c r="O24971">
        <v>2</v>
      </c>
      <c r="P24971" t="s">
        <v>280</v>
      </c>
      <c r="Q24971">
        <v>2</v>
      </c>
      <c r="R24971">
        <v>1.8</v>
      </c>
      <c r="S24971" t="s">
        <v>280</v>
      </c>
      <c r="T24971" t="s">
        <v>1219</v>
      </c>
      <c r="U24971" t="s">
        <v>280</v>
      </c>
      <c r="V24971" t="s">
        <v>280</v>
      </c>
      <c r="W24971" t="s">
        <v>1219</v>
      </c>
      <c r="X24971" t="s">
        <v>1272</v>
      </c>
      <c r="Y24971">
        <v>2</v>
      </c>
      <c r="Z24971" t="s">
        <v>1218</v>
      </c>
      <c r="AA24971" t="s">
        <v>124</v>
      </c>
      <c r="AB24971" t="s">
        <v>1216</v>
      </c>
      <c r="AC24971" t="s">
        <v>1216</v>
      </c>
      <c r="AD24971" t="s">
        <v>1216</v>
      </c>
      <c r="AE24971" t="s">
        <v>1216</v>
      </c>
      <c r="AF24971" t="s">
        <v>1216</v>
      </c>
    </row>
    <row r="24972" spans="1:32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25904</v>
      </c>
      <c r="F24972">
        <v>66032</v>
      </c>
      <c r="G24972" t="s">
        <v>25905</v>
      </c>
      <c r="H24972" t="s">
        <v>37</v>
      </c>
      <c r="I24972" t="s">
        <v>1500</v>
      </c>
      <c r="J24972" t="s">
        <v>25906</v>
      </c>
      <c r="K24972" t="s">
        <v>256</v>
      </c>
      <c r="L24972" t="s">
        <v>123</v>
      </c>
      <c r="M24972" t="s">
        <v>1216</v>
      </c>
      <c r="N24972" t="s">
        <v>1217</v>
      </c>
      <c r="O24972">
        <v>2</v>
      </c>
      <c r="P24972" t="s">
        <v>280</v>
      </c>
      <c r="Q24972">
        <v>2</v>
      </c>
      <c r="R24972">
        <v>1.8</v>
      </c>
      <c r="S24972" t="s">
        <v>280</v>
      </c>
      <c r="T24972" t="s">
        <v>1219</v>
      </c>
      <c r="U24972" t="s">
        <v>280</v>
      </c>
      <c r="V24972" t="s">
        <v>280</v>
      </c>
      <c r="W24972" t="s">
        <v>1219</v>
      </c>
      <c r="X24972" t="s">
        <v>1272</v>
      </c>
      <c r="Y24972">
        <v>2</v>
      </c>
      <c r="Z24972" t="s">
        <v>1218</v>
      </c>
      <c r="AA24972" t="s">
        <v>124</v>
      </c>
      <c r="AB24972" t="s">
        <v>1216</v>
      </c>
      <c r="AC24972" t="s">
        <v>1216</v>
      </c>
      <c r="AD24972" t="s">
        <v>1216</v>
      </c>
      <c r="AE24972" t="s">
        <v>1216</v>
      </c>
      <c r="AF24972" t="s">
        <v>1216</v>
      </c>
    </row>
    <row r="24973" spans="1:32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25907</v>
      </c>
      <c r="F24973">
        <v>66033</v>
      </c>
      <c r="G24973" t="s">
        <v>25908</v>
      </c>
      <c r="H24973" t="s">
        <v>37</v>
      </c>
      <c r="I24973" t="s">
        <v>6677</v>
      </c>
      <c r="J24973" t="s">
        <v>25909</v>
      </c>
      <c r="K24973" t="s">
        <v>256</v>
      </c>
      <c r="L24973" t="s">
        <v>123</v>
      </c>
      <c r="M24973" t="s">
        <v>1216</v>
      </c>
      <c r="N24973" t="s">
        <v>1217</v>
      </c>
      <c r="O24973">
        <v>2</v>
      </c>
      <c r="P24973" t="s">
        <v>280</v>
      </c>
      <c r="Q24973">
        <v>2</v>
      </c>
      <c r="R24973">
        <v>1.8</v>
      </c>
      <c r="S24973" t="s">
        <v>280</v>
      </c>
      <c r="T24973" t="s">
        <v>1219</v>
      </c>
      <c r="U24973" t="s">
        <v>280</v>
      </c>
      <c r="V24973" t="s">
        <v>280</v>
      </c>
      <c r="W24973" t="s">
        <v>1219</v>
      </c>
      <c r="X24973" t="s">
        <v>1272</v>
      </c>
      <c r="Y24973">
        <v>2</v>
      </c>
      <c r="Z24973" t="s">
        <v>1218</v>
      </c>
      <c r="AA24973" t="s">
        <v>124</v>
      </c>
      <c r="AB24973" t="s">
        <v>1216</v>
      </c>
      <c r="AC24973" t="s">
        <v>1216</v>
      </c>
      <c r="AD24973" t="s">
        <v>1216</v>
      </c>
      <c r="AE24973" t="s">
        <v>1216</v>
      </c>
      <c r="AF24973" t="s">
        <v>1216</v>
      </c>
    </row>
    <row r="24974" spans="1:32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25910</v>
      </c>
      <c r="F24974">
        <v>66034</v>
      </c>
      <c r="G24974" t="s">
        <v>25911</v>
      </c>
      <c r="H24974" t="s">
        <v>45</v>
      </c>
      <c r="I24974" t="s">
        <v>1978</v>
      </c>
      <c r="J24974" t="s">
        <v>25912</v>
      </c>
      <c r="K24974" t="s">
        <v>256</v>
      </c>
      <c r="L24974" t="s">
        <v>123</v>
      </c>
      <c r="M24974" t="s">
        <v>1216</v>
      </c>
      <c r="N24974" t="s">
        <v>1217</v>
      </c>
      <c r="O24974">
        <v>5</v>
      </c>
      <c r="P24974" t="s">
        <v>280</v>
      </c>
      <c r="Q24974">
        <v>5</v>
      </c>
      <c r="R24974">
        <v>4.8</v>
      </c>
      <c r="S24974" t="s">
        <v>280</v>
      </c>
      <c r="T24974" t="s">
        <v>1219</v>
      </c>
      <c r="U24974" t="s">
        <v>280</v>
      </c>
      <c r="V24974" t="s">
        <v>280</v>
      </c>
      <c r="W24974" t="s">
        <v>1219</v>
      </c>
      <c r="X24974" t="s">
        <v>1272</v>
      </c>
      <c r="Y24974">
        <v>2</v>
      </c>
      <c r="Z24974" t="s">
        <v>1218</v>
      </c>
      <c r="AA24974" t="s">
        <v>124</v>
      </c>
      <c r="AB24974" t="s">
        <v>1216</v>
      </c>
      <c r="AC24974" t="s">
        <v>1216</v>
      </c>
      <c r="AD24974" t="s">
        <v>1216</v>
      </c>
      <c r="AE24974" t="s">
        <v>1216</v>
      </c>
      <c r="AF24974" t="s">
        <v>1216</v>
      </c>
    </row>
    <row r="24975" spans="1:32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25913</v>
      </c>
      <c r="F24975">
        <v>66036</v>
      </c>
      <c r="G24975" t="s">
        <v>25914</v>
      </c>
      <c r="H24975" t="s">
        <v>45</v>
      </c>
      <c r="I24975" t="s">
        <v>6894</v>
      </c>
      <c r="J24975" t="s">
        <v>25915</v>
      </c>
      <c r="K24975" t="s">
        <v>256</v>
      </c>
      <c r="L24975" t="s">
        <v>123</v>
      </c>
      <c r="M24975" t="s">
        <v>1216</v>
      </c>
      <c r="N24975" t="s">
        <v>1217</v>
      </c>
      <c r="O24975">
        <v>3</v>
      </c>
      <c r="P24975" t="s">
        <v>280</v>
      </c>
      <c r="Q24975">
        <v>3</v>
      </c>
      <c r="R24975">
        <v>2.8</v>
      </c>
      <c r="S24975" t="s">
        <v>280</v>
      </c>
      <c r="T24975" t="s">
        <v>1219</v>
      </c>
      <c r="U24975" t="s">
        <v>280</v>
      </c>
      <c r="V24975" t="s">
        <v>280</v>
      </c>
      <c r="W24975" t="s">
        <v>1219</v>
      </c>
      <c r="X24975" t="s">
        <v>1272</v>
      </c>
      <c r="Y24975">
        <v>2</v>
      </c>
      <c r="Z24975" t="s">
        <v>1218</v>
      </c>
      <c r="AA24975" t="s">
        <v>124</v>
      </c>
      <c r="AB24975" t="s">
        <v>1216</v>
      </c>
      <c r="AC24975" t="s">
        <v>1216</v>
      </c>
      <c r="AD24975" t="s">
        <v>1216</v>
      </c>
      <c r="AE24975" t="s">
        <v>1216</v>
      </c>
      <c r="AF24975" t="s">
        <v>1216</v>
      </c>
    </row>
    <row r="24976" spans="1:32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25916</v>
      </c>
      <c r="F24976">
        <v>66037</v>
      </c>
      <c r="G24976" t="s">
        <v>25917</v>
      </c>
      <c r="H24976" t="s">
        <v>45</v>
      </c>
      <c r="I24976" t="s">
        <v>6894</v>
      </c>
      <c r="J24976" t="s">
        <v>25918</v>
      </c>
      <c r="K24976" t="s">
        <v>256</v>
      </c>
      <c r="L24976" t="s">
        <v>123</v>
      </c>
      <c r="M24976" t="s">
        <v>1216</v>
      </c>
      <c r="N24976" t="s">
        <v>1217</v>
      </c>
      <c r="O24976">
        <v>4</v>
      </c>
      <c r="P24976" t="s">
        <v>280</v>
      </c>
      <c r="Q24976">
        <v>4</v>
      </c>
      <c r="R24976">
        <v>3.8</v>
      </c>
      <c r="S24976" t="s">
        <v>280</v>
      </c>
      <c r="T24976" t="s">
        <v>1219</v>
      </c>
      <c r="U24976" t="s">
        <v>280</v>
      </c>
      <c r="V24976" t="s">
        <v>280</v>
      </c>
      <c r="W24976" t="s">
        <v>1219</v>
      </c>
      <c r="X24976" t="s">
        <v>1272</v>
      </c>
      <c r="Y24976">
        <v>2</v>
      </c>
      <c r="Z24976" t="s">
        <v>1218</v>
      </c>
      <c r="AA24976" t="s">
        <v>124</v>
      </c>
      <c r="AB24976" t="s">
        <v>1216</v>
      </c>
      <c r="AC24976" t="s">
        <v>1216</v>
      </c>
      <c r="AD24976" t="s">
        <v>1216</v>
      </c>
      <c r="AE24976" t="s">
        <v>1216</v>
      </c>
      <c r="AF24976" t="s">
        <v>1216</v>
      </c>
    </row>
    <row r="24977" spans="1:32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25919</v>
      </c>
      <c r="F24977">
        <v>66046</v>
      </c>
      <c r="G24977" t="s">
        <v>25920</v>
      </c>
      <c r="H24977" t="s">
        <v>16</v>
      </c>
      <c r="I24977" t="s">
        <v>6073</v>
      </c>
      <c r="J24977" t="s">
        <v>25921</v>
      </c>
      <c r="K24977" t="s">
        <v>256</v>
      </c>
      <c r="L24977" t="s">
        <v>123</v>
      </c>
      <c r="M24977" t="s">
        <v>1216</v>
      </c>
      <c r="N24977" t="s">
        <v>1217</v>
      </c>
      <c r="O24977">
        <v>200</v>
      </c>
      <c r="P24977" t="s">
        <v>280</v>
      </c>
      <c r="Q24977">
        <v>200</v>
      </c>
      <c r="R24977">
        <v>200</v>
      </c>
      <c r="S24977" t="s">
        <v>280</v>
      </c>
      <c r="T24977" t="s">
        <v>1219</v>
      </c>
      <c r="U24977" t="s">
        <v>280</v>
      </c>
      <c r="V24977" t="s">
        <v>280</v>
      </c>
      <c r="W24977" t="s">
        <v>1219</v>
      </c>
      <c r="X24977" t="s">
        <v>1272</v>
      </c>
      <c r="Y24977">
        <v>2</v>
      </c>
      <c r="Z24977" t="s">
        <v>1218</v>
      </c>
      <c r="AA24977" t="s">
        <v>124</v>
      </c>
      <c r="AB24977" t="s">
        <v>1216</v>
      </c>
      <c r="AC24977" t="s">
        <v>1216</v>
      </c>
      <c r="AD24977" t="s">
        <v>1216</v>
      </c>
      <c r="AE24977" t="s">
        <v>1216</v>
      </c>
      <c r="AF24977" t="s">
        <v>1216</v>
      </c>
    </row>
    <row r="24978" spans="1:32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25922</v>
      </c>
      <c r="F24978">
        <v>66048</v>
      </c>
      <c r="G24978" t="s">
        <v>25922</v>
      </c>
      <c r="H24978" t="s">
        <v>53</v>
      </c>
      <c r="I24978" t="s">
        <v>4526</v>
      </c>
      <c r="J24978" t="s">
        <v>25923</v>
      </c>
      <c r="K24978" t="s">
        <v>256</v>
      </c>
      <c r="L24978" t="s">
        <v>123</v>
      </c>
      <c r="M24978" t="s">
        <v>1216</v>
      </c>
      <c r="N24978" t="s">
        <v>1334</v>
      </c>
      <c r="O24978">
        <v>1.9</v>
      </c>
      <c r="P24978">
        <v>1</v>
      </c>
      <c r="Q24978">
        <v>1.9</v>
      </c>
      <c r="R24978">
        <v>1.7</v>
      </c>
      <c r="S24978" t="s">
        <v>280</v>
      </c>
      <c r="T24978" t="s">
        <v>1219</v>
      </c>
      <c r="U24978" t="s">
        <v>280</v>
      </c>
      <c r="V24978" t="s">
        <v>280</v>
      </c>
      <c r="W24978" t="s">
        <v>1219</v>
      </c>
      <c r="X24978" t="s">
        <v>1272</v>
      </c>
      <c r="Y24978">
        <v>2</v>
      </c>
      <c r="Z24978" t="s">
        <v>1218</v>
      </c>
      <c r="AA24978" t="s">
        <v>124</v>
      </c>
      <c r="AB24978" t="s">
        <v>1216</v>
      </c>
      <c r="AC24978" t="s">
        <v>1216</v>
      </c>
      <c r="AD24978" t="s">
        <v>1216</v>
      </c>
      <c r="AE24978" t="s">
        <v>1216</v>
      </c>
      <c r="AF24978" t="s">
        <v>1216</v>
      </c>
    </row>
    <row r="24979" spans="1:32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25922</v>
      </c>
      <c r="F24979">
        <v>66048</v>
      </c>
      <c r="G24979" t="s">
        <v>25922</v>
      </c>
      <c r="H24979" t="s">
        <v>53</v>
      </c>
      <c r="I24979" t="s">
        <v>4526</v>
      </c>
      <c r="J24979" t="s">
        <v>25924</v>
      </c>
      <c r="K24979" t="s">
        <v>279</v>
      </c>
      <c r="L24979" t="s">
        <v>89</v>
      </c>
      <c r="M24979" t="s">
        <v>1216</v>
      </c>
      <c r="N24979" t="s">
        <v>1334</v>
      </c>
      <c r="O24979">
        <v>0.3</v>
      </c>
      <c r="P24979">
        <v>1</v>
      </c>
      <c r="Q24979">
        <v>0.3</v>
      </c>
      <c r="R24979">
        <v>0.3</v>
      </c>
      <c r="S24979" t="s">
        <v>280</v>
      </c>
      <c r="T24979" t="s">
        <v>1219</v>
      </c>
      <c r="U24979" t="s">
        <v>280</v>
      </c>
      <c r="V24979" t="s">
        <v>280</v>
      </c>
      <c r="W24979" t="s">
        <v>1219</v>
      </c>
      <c r="X24979" t="s">
        <v>1272</v>
      </c>
      <c r="Y24979">
        <v>2</v>
      </c>
      <c r="Z24979" t="s">
        <v>1218</v>
      </c>
      <c r="AA24979" t="s">
        <v>90</v>
      </c>
      <c r="AB24979" t="s">
        <v>1216</v>
      </c>
      <c r="AC24979" t="s">
        <v>1216</v>
      </c>
      <c r="AD24979" t="s">
        <v>1216</v>
      </c>
      <c r="AE24979" t="s">
        <v>1216</v>
      </c>
      <c r="AF24979" t="s">
        <v>1216</v>
      </c>
    </row>
    <row r="24980" spans="1:32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398</v>
      </c>
      <c r="F24980">
        <v>66049</v>
      </c>
      <c r="G24980" t="s">
        <v>25925</v>
      </c>
      <c r="H24980" t="s">
        <v>78</v>
      </c>
      <c r="I24980" t="s">
        <v>3274</v>
      </c>
      <c r="J24980" t="s">
        <v>25926</v>
      </c>
      <c r="K24980" t="s">
        <v>256</v>
      </c>
      <c r="L24980" t="s">
        <v>123</v>
      </c>
      <c r="M24980" t="s">
        <v>1216</v>
      </c>
      <c r="N24980" t="s">
        <v>1217</v>
      </c>
      <c r="O24980">
        <v>1.1000000000000001</v>
      </c>
      <c r="P24980" t="s">
        <v>280</v>
      </c>
      <c r="Q24980">
        <v>1.1000000000000001</v>
      </c>
      <c r="R24980">
        <v>1.1000000000000001</v>
      </c>
      <c r="S24980" t="s">
        <v>280</v>
      </c>
      <c r="T24980" t="s">
        <v>1219</v>
      </c>
      <c r="U24980" t="s">
        <v>280</v>
      </c>
      <c r="V24980" t="s">
        <v>280</v>
      </c>
      <c r="W24980" t="s">
        <v>1219</v>
      </c>
      <c r="X24980" t="s">
        <v>1272</v>
      </c>
      <c r="Y24980">
        <v>2</v>
      </c>
      <c r="Z24980" t="s">
        <v>1218</v>
      </c>
      <c r="AA24980" t="s">
        <v>124</v>
      </c>
      <c r="AB24980" t="s">
        <v>1216</v>
      </c>
      <c r="AC24980" t="s">
        <v>1216</v>
      </c>
      <c r="AD24980" t="s">
        <v>1216</v>
      </c>
      <c r="AE24980" t="s">
        <v>1216</v>
      </c>
      <c r="AF24980" t="s">
        <v>1216</v>
      </c>
    </row>
    <row r="24981" spans="1:32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10010</v>
      </c>
      <c r="F24981">
        <v>66050</v>
      </c>
      <c r="G24981" t="s">
        <v>25927</v>
      </c>
      <c r="H24981" t="s">
        <v>35</v>
      </c>
      <c r="I24981" t="s">
        <v>1325</v>
      </c>
      <c r="J24981" t="s">
        <v>25928</v>
      </c>
      <c r="K24981" t="s">
        <v>279</v>
      </c>
      <c r="L24981" t="s">
        <v>89</v>
      </c>
      <c r="M24981" t="s">
        <v>1216</v>
      </c>
      <c r="N24981" t="s">
        <v>1217</v>
      </c>
      <c r="O24981">
        <v>127</v>
      </c>
      <c r="P24981" t="s">
        <v>280</v>
      </c>
      <c r="Q24981">
        <v>127</v>
      </c>
      <c r="R24981">
        <v>127</v>
      </c>
      <c r="S24981" t="s">
        <v>280</v>
      </c>
      <c r="T24981" t="s">
        <v>1219</v>
      </c>
      <c r="U24981" t="s">
        <v>280</v>
      </c>
      <c r="V24981" t="s">
        <v>280</v>
      </c>
      <c r="W24981" t="s">
        <v>1219</v>
      </c>
      <c r="X24981" t="s">
        <v>1272</v>
      </c>
      <c r="Y24981">
        <v>2</v>
      </c>
      <c r="Z24981" t="s">
        <v>1218</v>
      </c>
      <c r="AA24981" t="s">
        <v>90</v>
      </c>
      <c r="AB24981" t="s">
        <v>1216</v>
      </c>
      <c r="AC24981" t="s">
        <v>1216</v>
      </c>
      <c r="AD24981" t="s">
        <v>1216</v>
      </c>
      <c r="AE24981" t="s">
        <v>1216</v>
      </c>
      <c r="AF24981" t="s">
        <v>1216</v>
      </c>
    </row>
    <row r="24982" spans="1:32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25929</v>
      </c>
      <c r="F24982">
        <v>66053</v>
      </c>
      <c r="G24982" t="s">
        <v>25929</v>
      </c>
      <c r="H24982" t="s">
        <v>33</v>
      </c>
      <c r="I24982" t="s">
        <v>1876</v>
      </c>
      <c r="J24982" t="s">
        <v>25930</v>
      </c>
      <c r="K24982" t="s">
        <v>18</v>
      </c>
      <c r="L24982" t="s">
        <v>40</v>
      </c>
      <c r="M24982" t="s">
        <v>1216</v>
      </c>
      <c r="N24982" t="s">
        <v>1217</v>
      </c>
      <c r="O24982">
        <v>10</v>
      </c>
      <c r="P24982" t="s">
        <v>280</v>
      </c>
      <c r="Q24982">
        <v>10</v>
      </c>
      <c r="R24982">
        <v>10</v>
      </c>
      <c r="S24982">
        <v>10</v>
      </c>
      <c r="T24982" t="s">
        <v>1219</v>
      </c>
      <c r="U24982" t="s">
        <v>280</v>
      </c>
      <c r="V24982" t="s">
        <v>280</v>
      </c>
      <c r="W24982" t="s">
        <v>1219</v>
      </c>
      <c r="X24982" t="s">
        <v>1272</v>
      </c>
      <c r="Y24982">
        <v>2</v>
      </c>
      <c r="Z24982" t="s">
        <v>1218</v>
      </c>
      <c r="AA24982" t="s">
        <v>19</v>
      </c>
      <c r="AB24982" t="s">
        <v>1216</v>
      </c>
      <c r="AC24982" t="s">
        <v>1216</v>
      </c>
      <c r="AD24982" t="s">
        <v>1216</v>
      </c>
      <c r="AE24982" t="s">
        <v>1216</v>
      </c>
      <c r="AF24982" t="s">
        <v>1216</v>
      </c>
    </row>
    <row r="24983" spans="1:32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25931</v>
      </c>
      <c r="F24983">
        <v>66061</v>
      </c>
      <c r="G24983" t="s">
        <v>25932</v>
      </c>
      <c r="H24983" t="s">
        <v>45</v>
      </c>
      <c r="I24983" t="s">
        <v>3786</v>
      </c>
      <c r="J24983" t="s">
        <v>433</v>
      </c>
      <c r="K24983" t="s">
        <v>256</v>
      </c>
      <c r="L24983" t="s">
        <v>123</v>
      </c>
      <c r="M24983" t="s">
        <v>1216</v>
      </c>
      <c r="N24983" t="s">
        <v>1217</v>
      </c>
      <c r="O24983">
        <v>5</v>
      </c>
      <c r="P24983" t="s">
        <v>280</v>
      </c>
      <c r="Q24983">
        <v>5</v>
      </c>
      <c r="R24983">
        <v>5</v>
      </c>
      <c r="S24983" t="s">
        <v>280</v>
      </c>
      <c r="T24983" t="s">
        <v>1219</v>
      </c>
      <c r="U24983" t="s">
        <v>280</v>
      </c>
      <c r="V24983" t="s">
        <v>280</v>
      </c>
      <c r="W24983" t="s">
        <v>1219</v>
      </c>
      <c r="X24983" t="s">
        <v>1272</v>
      </c>
      <c r="Y24983">
        <v>2</v>
      </c>
      <c r="Z24983" t="s">
        <v>1218</v>
      </c>
      <c r="AA24983" t="s">
        <v>124</v>
      </c>
      <c r="AB24983" t="s">
        <v>1216</v>
      </c>
      <c r="AC24983" t="s">
        <v>1216</v>
      </c>
      <c r="AD24983" t="s">
        <v>1216</v>
      </c>
      <c r="AE24983" t="s">
        <v>1216</v>
      </c>
      <c r="AF24983" t="s">
        <v>1216</v>
      </c>
    </row>
    <row r="24984" spans="1:32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25933</v>
      </c>
      <c r="F24984">
        <v>66062</v>
      </c>
      <c r="G24984" t="s">
        <v>25934</v>
      </c>
      <c r="H24984" t="s">
        <v>45</v>
      </c>
      <c r="I24984" t="s">
        <v>3786</v>
      </c>
      <c r="J24984" t="s">
        <v>5915</v>
      </c>
      <c r="K24984" t="s">
        <v>256</v>
      </c>
      <c r="L24984" t="s">
        <v>123</v>
      </c>
      <c r="M24984" t="s">
        <v>1216</v>
      </c>
      <c r="N24984" t="s">
        <v>1217</v>
      </c>
      <c r="O24984">
        <v>5</v>
      </c>
      <c r="P24984" t="s">
        <v>280</v>
      </c>
      <c r="Q24984">
        <v>5</v>
      </c>
      <c r="R24984">
        <v>5</v>
      </c>
      <c r="S24984" t="s">
        <v>280</v>
      </c>
      <c r="T24984" t="s">
        <v>1219</v>
      </c>
      <c r="U24984" t="s">
        <v>280</v>
      </c>
      <c r="V24984" t="s">
        <v>280</v>
      </c>
      <c r="W24984" t="s">
        <v>1219</v>
      </c>
      <c r="X24984" t="s">
        <v>1272</v>
      </c>
      <c r="Y24984">
        <v>2</v>
      </c>
      <c r="Z24984" t="s">
        <v>1218</v>
      </c>
      <c r="AA24984" t="s">
        <v>124</v>
      </c>
      <c r="AB24984" t="s">
        <v>1216</v>
      </c>
      <c r="AC24984" t="s">
        <v>1216</v>
      </c>
      <c r="AD24984" t="s">
        <v>1216</v>
      </c>
      <c r="AE24984" t="s">
        <v>1216</v>
      </c>
      <c r="AF24984" t="s">
        <v>1216</v>
      </c>
    </row>
    <row r="24985" spans="1:32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25935</v>
      </c>
      <c r="F24985">
        <v>66063</v>
      </c>
      <c r="G24985" t="s">
        <v>25936</v>
      </c>
      <c r="H24985" t="s">
        <v>45</v>
      </c>
      <c r="I24985" t="s">
        <v>3786</v>
      </c>
      <c r="J24985" t="s">
        <v>5916</v>
      </c>
      <c r="K24985" t="s">
        <v>256</v>
      </c>
      <c r="L24985" t="s">
        <v>123</v>
      </c>
      <c r="M24985" t="s">
        <v>1216</v>
      </c>
      <c r="N24985" t="s">
        <v>1217</v>
      </c>
      <c r="O24985">
        <v>5</v>
      </c>
      <c r="P24985" t="s">
        <v>280</v>
      </c>
      <c r="Q24985">
        <v>5</v>
      </c>
      <c r="R24985">
        <v>5</v>
      </c>
      <c r="S24985" t="s">
        <v>280</v>
      </c>
      <c r="T24985" t="s">
        <v>1219</v>
      </c>
      <c r="U24985" t="s">
        <v>280</v>
      </c>
      <c r="V24985" t="s">
        <v>280</v>
      </c>
      <c r="W24985" t="s">
        <v>1219</v>
      </c>
      <c r="X24985" t="s">
        <v>1272</v>
      </c>
      <c r="Y24985">
        <v>2</v>
      </c>
      <c r="Z24985" t="s">
        <v>1218</v>
      </c>
      <c r="AA24985" t="s">
        <v>124</v>
      </c>
      <c r="AB24985" t="s">
        <v>1216</v>
      </c>
      <c r="AC24985" t="s">
        <v>1216</v>
      </c>
      <c r="AD24985" t="s">
        <v>1216</v>
      </c>
      <c r="AE24985" t="s">
        <v>1216</v>
      </c>
      <c r="AF24985" t="s">
        <v>1216</v>
      </c>
    </row>
    <row r="24986" spans="1:32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25937</v>
      </c>
      <c r="F24986">
        <v>66064</v>
      </c>
      <c r="G24986" t="s">
        <v>25938</v>
      </c>
      <c r="H24986" t="s">
        <v>45</v>
      </c>
      <c r="I24986" t="s">
        <v>3786</v>
      </c>
      <c r="J24986" t="s">
        <v>5917</v>
      </c>
      <c r="K24986" t="s">
        <v>256</v>
      </c>
      <c r="L24986" t="s">
        <v>123</v>
      </c>
      <c r="M24986" t="s">
        <v>1216</v>
      </c>
      <c r="N24986" t="s">
        <v>1217</v>
      </c>
      <c r="O24986">
        <v>5</v>
      </c>
      <c r="P24986" t="s">
        <v>280</v>
      </c>
      <c r="Q24986">
        <v>5</v>
      </c>
      <c r="R24986">
        <v>5</v>
      </c>
      <c r="S24986" t="s">
        <v>280</v>
      </c>
      <c r="T24986" t="s">
        <v>1219</v>
      </c>
      <c r="U24986" t="s">
        <v>280</v>
      </c>
      <c r="V24986" t="s">
        <v>280</v>
      </c>
      <c r="W24986" t="s">
        <v>1219</v>
      </c>
      <c r="X24986" t="s">
        <v>1272</v>
      </c>
      <c r="Y24986">
        <v>2</v>
      </c>
      <c r="Z24986" t="s">
        <v>1218</v>
      </c>
      <c r="AA24986" t="s">
        <v>124</v>
      </c>
      <c r="AB24986" t="s">
        <v>1216</v>
      </c>
      <c r="AC24986" t="s">
        <v>1216</v>
      </c>
      <c r="AD24986" t="s">
        <v>1216</v>
      </c>
      <c r="AE24986" t="s">
        <v>1216</v>
      </c>
      <c r="AF24986" t="s">
        <v>1216</v>
      </c>
    </row>
    <row r="24987" spans="1:32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25939</v>
      </c>
      <c r="F24987">
        <v>66065</v>
      </c>
      <c r="G24987" t="s">
        <v>25940</v>
      </c>
      <c r="H24987" t="s">
        <v>45</v>
      </c>
      <c r="I24987" t="s">
        <v>7808</v>
      </c>
      <c r="J24987" t="s">
        <v>25941</v>
      </c>
      <c r="K24987" t="s">
        <v>256</v>
      </c>
      <c r="L24987" t="s">
        <v>123</v>
      </c>
      <c r="M24987" t="s">
        <v>1216</v>
      </c>
      <c r="N24987" t="s">
        <v>1217</v>
      </c>
      <c r="O24987">
        <v>5</v>
      </c>
      <c r="P24987" t="s">
        <v>280</v>
      </c>
      <c r="Q24987">
        <v>5</v>
      </c>
      <c r="R24987">
        <v>5</v>
      </c>
      <c r="S24987" t="s">
        <v>280</v>
      </c>
      <c r="T24987" t="s">
        <v>1219</v>
      </c>
      <c r="U24987" t="s">
        <v>280</v>
      </c>
      <c r="V24987" t="s">
        <v>280</v>
      </c>
      <c r="W24987" t="s">
        <v>1219</v>
      </c>
      <c r="X24987" t="s">
        <v>1272</v>
      </c>
      <c r="Y24987">
        <v>2</v>
      </c>
      <c r="Z24987" t="s">
        <v>1218</v>
      </c>
      <c r="AA24987" t="s">
        <v>124</v>
      </c>
      <c r="AB24987" t="s">
        <v>1216</v>
      </c>
      <c r="AC24987" t="s">
        <v>1216</v>
      </c>
      <c r="AD24987" t="s">
        <v>1216</v>
      </c>
      <c r="AE24987" t="s">
        <v>1216</v>
      </c>
      <c r="AF24987" t="s">
        <v>1216</v>
      </c>
    </row>
    <row r="24988" spans="1:32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25939</v>
      </c>
      <c r="F24988">
        <v>66065</v>
      </c>
      <c r="G24988" t="s">
        <v>25940</v>
      </c>
      <c r="H24988" t="s">
        <v>45</v>
      </c>
      <c r="I24988" t="s">
        <v>7808</v>
      </c>
      <c r="J24988" t="s">
        <v>25942</v>
      </c>
      <c r="K24988" t="s">
        <v>256</v>
      </c>
      <c r="L24988" t="s">
        <v>123</v>
      </c>
      <c r="M24988" t="s">
        <v>1216</v>
      </c>
      <c r="N24988" t="s">
        <v>1217</v>
      </c>
      <c r="O24988">
        <v>5</v>
      </c>
      <c r="P24988" t="s">
        <v>280</v>
      </c>
      <c r="Q24988">
        <v>5</v>
      </c>
      <c r="R24988">
        <v>5</v>
      </c>
      <c r="S24988" t="s">
        <v>280</v>
      </c>
      <c r="T24988" t="s">
        <v>1219</v>
      </c>
      <c r="U24988" t="s">
        <v>280</v>
      </c>
      <c r="V24988" t="s">
        <v>280</v>
      </c>
      <c r="W24988" t="s">
        <v>1219</v>
      </c>
      <c r="X24988" t="s">
        <v>1272</v>
      </c>
      <c r="Y24988">
        <v>2</v>
      </c>
      <c r="Z24988" t="s">
        <v>1218</v>
      </c>
      <c r="AA24988" t="s">
        <v>124</v>
      </c>
      <c r="AB24988" t="s">
        <v>1216</v>
      </c>
      <c r="AC24988" t="s">
        <v>1216</v>
      </c>
      <c r="AD24988" t="s">
        <v>1216</v>
      </c>
      <c r="AE24988" t="s">
        <v>1216</v>
      </c>
      <c r="AF24988" t="s">
        <v>1216</v>
      </c>
    </row>
    <row r="24989" spans="1:32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10091</v>
      </c>
      <c r="F24989">
        <v>66068</v>
      </c>
      <c r="G24989" t="s">
        <v>25943</v>
      </c>
      <c r="H24989" t="s">
        <v>55</v>
      </c>
      <c r="I24989" t="s">
        <v>2493</v>
      </c>
      <c r="J24989" t="s">
        <v>25944</v>
      </c>
      <c r="K24989" t="s">
        <v>256</v>
      </c>
      <c r="L24989" t="s">
        <v>123</v>
      </c>
      <c r="M24989" t="s">
        <v>1216</v>
      </c>
      <c r="N24989" t="s">
        <v>1217</v>
      </c>
      <c r="O24989">
        <v>1.5</v>
      </c>
      <c r="P24989" t="s">
        <v>280</v>
      </c>
      <c r="Q24989">
        <v>1.5</v>
      </c>
      <c r="R24989">
        <v>1.5</v>
      </c>
      <c r="S24989" t="s">
        <v>280</v>
      </c>
      <c r="T24989" t="s">
        <v>1219</v>
      </c>
      <c r="U24989" t="s">
        <v>280</v>
      </c>
      <c r="V24989" t="s">
        <v>280</v>
      </c>
      <c r="W24989" t="s">
        <v>1219</v>
      </c>
      <c r="X24989" t="s">
        <v>1272</v>
      </c>
      <c r="Y24989">
        <v>2</v>
      </c>
      <c r="Z24989" t="s">
        <v>1218</v>
      </c>
      <c r="AA24989" t="s">
        <v>124</v>
      </c>
      <c r="AB24989" t="s">
        <v>1216</v>
      </c>
      <c r="AC24989" t="s">
        <v>1216</v>
      </c>
      <c r="AD24989" t="s">
        <v>1216</v>
      </c>
      <c r="AE24989" t="s">
        <v>1216</v>
      </c>
      <c r="AF24989" t="s">
        <v>1216</v>
      </c>
    </row>
    <row r="24990" spans="1:32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25945</v>
      </c>
      <c r="F24990">
        <v>66074</v>
      </c>
      <c r="G24990" t="s">
        <v>25946</v>
      </c>
      <c r="H24990" t="s">
        <v>45</v>
      </c>
      <c r="I24990" t="s">
        <v>1346</v>
      </c>
      <c r="J24990" t="s">
        <v>25947</v>
      </c>
      <c r="K24990" t="s">
        <v>256</v>
      </c>
      <c r="L24990" t="s">
        <v>123</v>
      </c>
      <c r="M24990" t="s">
        <v>1216</v>
      </c>
      <c r="N24990" t="s">
        <v>1217</v>
      </c>
      <c r="O24990">
        <v>2</v>
      </c>
      <c r="P24990" t="s">
        <v>280</v>
      </c>
      <c r="Q24990">
        <v>2</v>
      </c>
      <c r="R24990">
        <v>1.8</v>
      </c>
      <c r="S24990" t="s">
        <v>280</v>
      </c>
      <c r="T24990" t="s">
        <v>1219</v>
      </c>
      <c r="U24990" t="s">
        <v>280</v>
      </c>
      <c r="V24990" t="s">
        <v>280</v>
      </c>
      <c r="W24990" t="s">
        <v>1219</v>
      </c>
      <c r="X24990" t="s">
        <v>1272</v>
      </c>
      <c r="Y24990">
        <v>2</v>
      </c>
      <c r="Z24990" t="s">
        <v>1218</v>
      </c>
      <c r="AA24990" t="s">
        <v>124</v>
      </c>
      <c r="AB24990" t="s">
        <v>1216</v>
      </c>
      <c r="AC24990" t="s">
        <v>1216</v>
      </c>
      <c r="AD24990" t="s">
        <v>1216</v>
      </c>
      <c r="AE24990" t="s">
        <v>1216</v>
      </c>
      <c r="AF24990" t="s">
        <v>1216</v>
      </c>
    </row>
    <row r="24991" spans="1:32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25948</v>
      </c>
      <c r="F24991">
        <v>66075</v>
      </c>
      <c r="G24991" t="s">
        <v>25949</v>
      </c>
      <c r="H24991" t="s">
        <v>30</v>
      </c>
      <c r="I24991" t="s">
        <v>2875</v>
      </c>
      <c r="J24991" t="s">
        <v>25950</v>
      </c>
      <c r="K24991" t="s">
        <v>256</v>
      </c>
      <c r="L24991" t="s">
        <v>123</v>
      </c>
      <c r="M24991" t="s">
        <v>1216</v>
      </c>
      <c r="N24991" t="s">
        <v>1217</v>
      </c>
      <c r="O24991">
        <v>5</v>
      </c>
      <c r="P24991" t="s">
        <v>280</v>
      </c>
      <c r="Q24991">
        <v>5</v>
      </c>
      <c r="R24991">
        <v>4.8</v>
      </c>
      <c r="S24991" t="s">
        <v>280</v>
      </c>
      <c r="T24991" t="s">
        <v>1219</v>
      </c>
      <c r="U24991" t="s">
        <v>280</v>
      </c>
      <c r="V24991" t="s">
        <v>280</v>
      </c>
      <c r="W24991" t="s">
        <v>1219</v>
      </c>
      <c r="X24991" t="s">
        <v>1272</v>
      </c>
      <c r="Y24991">
        <v>2</v>
      </c>
      <c r="Z24991" t="s">
        <v>1218</v>
      </c>
      <c r="AA24991" t="s">
        <v>124</v>
      </c>
      <c r="AB24991" t="s">
        <v>1216</v>
      </c>
      <c r="AC24991" t="s">
        <v>1216</v>
      </c>
      <c r="AD24991" t="s">
        <v>1216</v>
      </c>
      <c r="AE24991" t="s">
        <v>1216</v>
      </c>
      <c r="AF24991" t="s">
        <v>1216</v>
      </c>
    </row>
    <row r="24992" spans="1:32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25948</v>
      </c>
      <c r="F24992">
        <v>66075</v>
      </c>
      <c r="G24992" t="s">
        <v>25949</v>
      </c>
      <c r="H24992" t="s">
        <v>30</v>
      </c>
      <c r="I24992" t="s">
        <v>2875</v>
      </c>
      <c r="J24992" t="s">
        <v>25951</v>
      </c>
      <c r="K24992" t="s">
        <v>279</v>
      </c>
      <c r="L24992" t="s">
        <v>89</v>
      </c>
      <c r="M24992" t="s">
        <v>1216</v>
      </c>
      <c r="N24992" t="s">
        <v>1217</v>
      </c>
      <c r="O24992">
        <v>2</v>
      </c>
      <c r="P24992" t="s">
        <v>280</v>
      </c>
      <c r="Q24992">
        <v>2</v>
      </c>
      <c r="R24992">
        <v>1.8</v>
      </c>
      <c r="S24992" t="s">
        <v>280</v>
      </c>
      <c r="T24992" t="s">
        <v>1219</v>
      </c>
      <c r="U24992" t="s">
        <v>280</v>
      </c>
      <c r="V24992" t="s">
        <v>280</v>
      </c>
      <c r="W24992" t="s">
        <v>1219</v>
      </c>
      <c r="X24992" t="s">
        <v>1272</v>
      </c>
      <c r="Y24992">
        <v>2</v>
      </c>
      <c r="Z24992" t="s">
        <v>1218</v>
      </c>
      <c r="AA24992" t="s">
        <v>90</v>
      </c>
      <c r="AB24992" t="s">
        <v>1216</v>
      </c>
      <c r="AC24992" t="s">
        <v>1216</v>
      </c>
      <c r="AD24992" t="s">
        <v>1216</v>
      </c>
      <c r="AE24992" t="s">
        <v>1216</v>
      </c>
      <c r="AF24992" t="s">
        <v>1216</v>
      </c>
    </row>
    <row r="24993" spans="1:32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25952</v>
      </c>
      <c r="F24993">
        <v>66076</v>
      </c>
      <c r="G24993" t="s">
        <v>25953</v>
      </c>
      <c r="H24993" t="s">
        <v>30</v>
      </c>
      <c r="I24993" t="s">
        <v>4769</v>
      </c>
      <c r="J24993" t="s">
        <v>25954</v>
      </c>
      <c r="K24993" t="s">
        <v>256</v>
      </c>
      <c r="L24993" t="s">
        <v>123</v>
      </c>
      <c r="M24993" t="s">
        <v>1216</v>
      </c>
      <c r="N24993" t="s">
        <v>1217</v>
      </c>
      <c r="O24993">
        <v>1</v>
      </c>
      <c r="P24993" t="s">
        <v>280</v>
      </c>
      <c r="Q24993">
        <v>1</v>
      </c>
      <c r="R24993">
        <v>0.8</v>
      </c>
      <c r="S24993" t="s">
        <v>280</v>
      </c>
      <c r="T24993" t="s">
        <v>1219</v>
      </c>
      <c r="U24993" t="s">
        <v>280</v>
      </c>
      <c r="V24993" t="s">
        <v>280</v>
      </c>
      <c r="W24993" t="s">
        <v>1219</v>
      </c>
      <c r="X24993" t="s">
        <v>1272</v>
      </c>
      <c r="Y24993">
        <v>2</v>
      </c>
      <c r="Z24993" t="s">
        <v>1218</v>
      </c>
      <c r="AA24993" t="s">
        <v>124</v>
      </c>
      <c r="AB24993" t="s">
        <v>1216</v>
      </c>
      <c r="AC24993" t="s">
        <v>1216</v>
      </c>
      <c r="AD24993" t="s">
        <v>1216</v>
      </c>
      <c r="AE24993" t="s">
        <v>1216</v>
      </c>
      <c r="AF24993" t="s">
        <v>1216</v>
      </c>
    </row>
    <row r="24994" spans="1:32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25952</v>
      </c>
      <c r="F24994">
        <v>66076</v>
      </c>
      <c r="G24994" t="s">
        <v>25953</v>
      </c>
      <c r="H24994" t="s">
        <v>30</v>
      </c>
      <c r="I24994" t="s">
        <v>4769</v>
      </c>
      <c r="J24994" t="s">
        <v>25955</v>
      </c>
      <c r="K24994" t="s">
        <v>279</v>
      </c>
      <c r="L24994" t="s">
        <v>89</v>
      </c>
      <c r="M24994" t="s">
        <v>1216</v>
      </c>
      <c r="N24994" t="s">
        <v>1217</v>
      </c>
      <c r="O24994">
        <v>1</v>
      </c>
      <c r="P24994" t="s">
        <v>280</v>
      </c>
      <c r="Q24994">
        <v>1</v>
      </c>
      <c r="R24994">
        <v>0.8</v>
      </c>
      <c r="S24994" t="s">
        <v>280</v>
      </c>
      <c r="T24994" t="s">
        <v>1219</v>
      </c>
      <c r="U24994" t="s">
        <v>280</v>
      </c>
      <c r="V24994" t="s">
        <v>280</v>
      </c>
      <c r="W24994" t="s">
        <v>1219</v>
      </c>
      <c r="X24994" t="s">
        <v>1272</v>
      </c>
      <c r="Y24994">
        <v>2</v>
      </c>
      <c r="Z24994" t="s">
        <v>1218</v>
      </c>
      <c r="AA24994" t="s">
        <v>90</v>
      </c>
      <c r="AB24994" t="s">
        <v>1216</v>
      </c>
      <c r="AC24994" t="s">
        <v>1216</v>
      </c>
      <c r="AD24994" t="s">
        <v>1216</v>
      </c>
      <c r="AE24994" t="s">
        <v>1216</v>
      </c>
      <c r="AF24994" t="s">
        <v>1216</v>
      </c>
    </row>
    <row r="24995" spans="1:32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25956</v>
      </c>
      <c r="F24995">
        <v>66077</v>
      </c>
      <c r="G24995" t="s">
        <v>25957</v>
      </c>
      <c r="H24995" t="s">
        <v>30</v>
      </c>
      <c r="I24995" t="s">
        <v>2887</v>
      </c>
      <c r="J24995" t="s">
        <v>25958</v>
      </c>
      <c r="K24995" t="s">
        <v>256</v>
      </c>
      <c r="L24995" t="s">
        <v>123</v>
      </c>
      <c r="M24995" t="s">
        <v>1216</v>
      </c>
      <c r="N24995" t="s">
        <v>1217</v>
      </c>
      <c r="O24995">
        <v>2</v>
      </c>
      <c r="P24995" t="s">
        <v>280</v>
      </c>
      <c r="Q24995">
        <v>2</v>
      </c>
      <c r="R24995">
        <v>1.8</v>
      </c>
      <c r="S24995" t="s">
        <v>280</v>
      </c>
      <c r="T24995" t="s">
        <v>1219</v>
      </c>
      <c r="U24995" t="s">
        <v>280</v>
      </c>
      <c r="V24995" t="s">
        <v>280</v>
      </c>
      <c r="W24995" t="s">
        <v>1219</v>
      </c>
      <c r="X24995" t="s">
        <v>1272</v>
      </c>
      <c r="Y24995">
        <v>2</v>
      </c>
      <c r="Z24995" t="s">
        <v>1218</v>
      </c>
      <c r="AA24995" t="s">
        <v>124</v>
      </c>
      <c r="AB24995" t="s">
        <v>1216</v>
      </c>
      <c r="AC24995" t="s">
        <v>1216</v>
      </c>
      <c r="AD24995" t="s">
        <v>1216</v>
      </c>
      <c r="AE24995" t="s">
        <v>1216</v>
      </c>
      <c r="AF24995" t="s">
        <v>1216</v>
      </c>
    </row>
    <row r="24996" spans="1:32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25959</v>
      </c>
      <c r="F24996">
        <v>66078</v>
      </c>
      <c r="G24996" t="s">
        <v>25960</v>
      </c>
      <c r="H24996" t="s">
        <v>37</v>
      </c>
      <c r="I24996" t="s">
        <v>2303</v>
      </c>
      <c r="J24996" t="s">
        <v>25961</v>
      </c>
      <c r="K24996" t="s">
        <v>256</v>
      </c>
      <c r="L24996" t="s">
        <v>123</v>
      </c>
      <c r="M24996" t="s">
        <v>1216</v>
      </c>
      <c r="N24996" t="s">
        <v>1217</v>
      </c>
      <c r="O24996">
        <v>1.9</v>
      </c>
      <c r="P24996" t="s">
        <v>280</v>
      </c>
      <c r="Q24996">
        <v>1.9</v>
      </c>
      <c r="R24996">
        <v>1.7</v>
      </c>
      <c r="S24996" t="s">
        <v>280</v>
      </c>
      <c r="T24996" t="s">
        <v>1219</v>
      </c>
      <c r="U24996" t="s">
        <v>280</v>
      </c>
      <c r="V24996" t="s">
        <v>280</v>
      </c>
      <c r="W24996" t="s">
        <v>1219</v>
      </c>
      <c r="X24996" t="s">
        <v>1272</v>
      </c>
      <c r="Y24996">
        <v>2</v>
      </c>
      <c r="Z24996" t="s">
        <v>1218</v>
      </c>
      <c r="AA24996" t="s">
        <v>124</v>
      </c>
      <c r="AB24996" t="s">
        <v>1216</v>
      </c>
      <c r="AC24996" t="s">
        <v>1216</v>
      </c>
      <c r="AD24996" t="s">
        <v>1216</v>
      </c>
      <c r="AE24996" t="s">
        <v>1216</v>
      </c>
      <c r="AF24996" t="s">
        <v>1216</v>
      </c>
    </row>
    <row r="24997" spans="1:32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25962</v>
      </c>
      <c r="F24997">
        <v>66079</v>
      </c>
      <c r="G24997" t="s">
        <v>25963</v>
      </c>
      <c r="H24997" t="s">
        <v>37</v>
      </c>
      <c r="I24997" t="s">
        <v>2303</v>
      </c>
      <c r="J24997" t="s">
        <v>25964</v>
      </c>
      <c r="K24997" t="s">
        <v>256</v>
      </c>
      <c r="L24997" t="s">
        <v>123</v>
      </c>
      <c r="M24997" t="s">
        <v>1216</v>
      </c>
      <c r="N24997" t="s">
        <v>1217</v>
      </c>
      <c r="O24997">
        <v>1.9</v>
      </c>
      <c r="P24997" t="s">
        <v>280</v>
      </c>
      <c r="Q24997">
        <v>1.9</v>
      </c>
      <c r="R24997">
        <v>1.7</v>
      </c>
      <c r="S24997" t="s">
        <v>280</v>
      </c>
      <c r="T24997" t="s">
        <v>1219</v>
      </c>
      <c r="U24997" t="s">
        <v>280</v>
      </c>
      <c r="V24997" t="s">
        <v>280</v>
      </c>
      <c r="W24997" t="s">
        <v>1219</v>
      </c>
      <c r="X24997" t="s">
        <v>1272</v>
      </c>
      <c r="Y24997">
        <v>2</v>
      </c>
      <c r="Z24997" t="s">
        <v>1218</v>
      </c>
      <c r="AA24997" t="s">
        <v>124</v>
      </c>
      <c r="AB24997" t="s">
        <v>1216</v>
      </c>
      <c r="AC24997" t="s">
        <v>1216</v>
      </c>
      <c r="AD24997" t="s">
        <v>1216</v>
      </c>
      <c r="AE24997" t="s">
        <v>1216</v>
      </c>
      <c r="AF24997" t="s">
        <v>1216</v>
      </c>
    </row>
    <row r="24998" spans="1:32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25965</v>
      </c>
      <c r="F24998">
        <v>66081</v>
      </c>
      <c r="G24998" t="s">
        <v>25966</v>
      </c>
      <c r="H24998" t="s">
        <v>45</v>
      </c>
      <c r="I24998" t="s">
        <v>2260</v>
      </c>
      <c r="J24998" t="s">
        <v>25967</v>
      </c>
      <c r="K24998" t="s">
        <v>256</v>
      </c>
      <c r="L24998" t="s">
        <v>123</v>
      </c>
      <c r="M24998" t="s">
        <v>1216</v>
      </c>
      <c r="N24998" t="s">
        <v>1217</v>
      </c>
      <c r="O24998">
        <v>3.3</v>
      </c>
      <c r="P24998" t="s">
        <v>280</v>
      </c>
      <c r="Q24998">
        <v>3.3</v>
      </c>
      <c r="R24998">
        <v>3.1</v>
      </c>
      <c r="S24998">
        <v>4.2</v>
      </c>
      <c r="T24998" t="s">
        <v>1219</v>
      </c>
      <c r="U24998" t="s">
        <v>280</v>
      </c>
      <c r="V24998" t="s">
        <v>280</v>
      </c>
      <c r="W24998" t="s">
        <v>1219</v>
      </c>
      <c r="X24998" t="s">
        <v>1272</v>
      </c>
      <c r="Y24998">
        <v>2</v>
      </c>
      <c r="Z24998" t="s">
        <v>1218</v>
      </c>
      <c r="AA24998" t="s">
        <v>124</v>
      </c>
      <c r="AB24998" t="s">
        <v>1216</v>
      </c>
      <c r="AC24998" t="s">
        <v>1216</v>
      </c>
      <c r="AD24998" t="s">
        <v>1216</v>
      </c>
      <c r="AE24998" t="s">
        <v>1216</v>
      </c>
      <c r="AF24998" t="s">
        <v>1216</v>
      </c>
    </row>
    <row r="24999" spans="1:32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25968</v>
      </c>
      <c r="F24999">
        <v>66082</v>
      </c>
      <c r="G24999" t="s">
        <v>25969</v>
      </c>
      <c r="H24999" t="s">
        <v>37</v>
      </c>
      <c r="I24999" t="s">
        <v>2308</v>
      </c>
      <c r="J24999" t="s">
        <v>25970</v>
      </c>
      <c r="K24999" t="s">
        <v>256</v>
      </c>
      <c r="L24999" t="s">
        <v>123</v>
      </c>
      <c r="M24999" t="s">
        <v>1216</v>
      </c>
      <c r="N24999" t="s">
        <v>1217</v>
      </c>
      <c r="O24999">
        <v>2</v>
      </c>
      <c r="P24999" t="s">
        <v>280</v>
      </c>
      <c r="Q24999">
        <v>2</v>
      </c>
      <c r="R24999">
        <v>1.8</v>
      </c>
      <c r="S24999" t="s">
        <v>280</v>
      </c>
      <c r="T24999" t="s">
        <v>1219</v>
      </c>
      <c r="U24999" t="s">
        <v>280</v>
      </c>
      <c r="V24999" t="s">
        <v>280</v>
      </c>
      <c r="W24999" t="s">
        <v>1219</v>
      </c>
      <c r="X24999" t="s">
        <v>1272</v>
      </c>
      <c r="Y24999">
        <v>2</v>
      </c>
      <c r="Z24999" t="s">
        <v>1218</v>
      </c>
      <c r="AA24999" t="s">
        <v>124</v>
      </c>
      <c r="AB24999" t="s">
        <v>1216</v>
      </c>
      <c r="AC24999" t="s">
        <v>1216</v>
      </c>
      <c r="AD24999" t="s">
        <v>1216</v>
      </c>
      <c r="AE24999" t="s">
        <v>1216</v>
      </c>
      <c r="AF24999" t="s">
        <v>1216</v>
      </c>
    </row>
    <row r="25000" spans="1:32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25971</v>
      </c>
      <c r="F25000">
        <v>66083</v>
      </c>
      <c r="G25000" t="s">
        <v>25972</v>
      </c>
      <c r="H25000" t="s">
        <v>37</v>
      </c>
      <c r="I25000" t="s">
        <v>7050</v>
      </c>
      <c r="J25000" t="s">
        <v>25973</v>
      </c>
      <c r="K25000" t="s">
        <v>256</v>
      </c>
      <c r="L25000" t="s">
        <v>123</v>
      </c>
      <c r="M25000" t="s">
        <v>1216</v>
      </c>
      <c r="N25000" t="s">
        <v>1217</v>
      </c>
      <c r="O25000">
        <v>2</v>
      </c>
      <c r="P25000" t="s">
        <v>280</v>
      </c>
      <c r="Q25000">
        <v>2</v>
      </c>
      <c r="R25000">
        <v>1.8</v>
      </c>
      <c r="S25000" t="s">
        <v>280</v>
      </c>
      <c r="T25000" t="s">
        <v>1219</v>
      </c>
      <c r="U25000" t="s">
        <v>280</v>
      </c>
      <c r="V25000" t="s">
        <v>280</v>
      </c>
      <c r="W25000" t="s">
        <v>1219</v>
      </c>
      <c r="X25000" t="s">
        <v>1272</v>
      </c>
      <c r="Y25000">
        <v>2</v>
      </c>
      <c r="Z25000" t="s">
        <v>1218</v>
      </c>
      <c r="AA25000" t="s">
        <v>124</v>
      </c>
      <c r="AB25000" t="s">
        <v>1216</v>
      </c>
      <c r="AC25000" t="s">
        <v>1216</v>
      </c>
      <c r="AD25000" t="s">
        <v>1216</v>
      </c>
      <c r="AE25000" t="s">
        <v>1216</v>
      </c>
      <c r="AF25000" t="s">
        <v>1216</v>
      </c>
    </row>
    <row r="25001" spans="1:32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25974</v>
      </c>
      <c r="F25001">
        <v>66085</v>
      </c>
      <c r="G25001" t="s">
        <v>25975</v>
      </c>
      <c r="H25001" t="s">
        <v>37</v>
      </c>
      <c r="I25001" t="s">
        <v>2257</v>
      </c>
      <c r="J25001" t="s">
        <v>25976</v>
      </c>
      <c r="K25001" t="s">
        <v>256</v>
      </c>
      <c r="L25001" t="s">
        <v>123</v>
      </c>
      <c r="M25001" t="s">
        <v>1216</v>
      </c>
      <c r="N25001" t="s">
        <v>1217</v>
      </c>
      <c r="O25001">
        <v>2</v>
      </c>
      <c r="P25001" t="s">
        <v>280</v>
      </c>
      <c r="Q25001">
        <v>2</v>
      </c>
      <c r="R25001">
        <v>1.8</v>
      </c>
      <c r="S25001" t="s">
        <v>280</v>
      </c>
      <c r="T25001" t="s">
        <v>1219</v>
      </c>
      <c r="U25001" t="s">
        <v>280</v>
      </c>
      <c r="V25001" t="s">
        <v>280</v>
      </c>
      <c r="W25001" t="s">
        <v>1219</v>
      </c>
      <c r="X25001" t="s">
        <v>1272</v>
      </c>
      <c r="Y25001">
        <v>2</v>
      </c>
      <c r="Z25001" t="s">
        <v>1218</v>
      </c>
      <c r="AA25001" t="s">
        <v>124</v>
      </c>
      <c r="AB25001" t="s">
        <v>1216</v>
      </c>
      <c r="AC25001" t="s">
        <v>1216</v>
      </c>
      <c r="AD25001" t="s">
        <v>1216</v>
      </c>
      <c r="AE25001" t="s">
        <v>1216</v>
      </c>
      <c r="AF25001" t="s">
        <v>1216</v>
      </c>
    </row>
    <row r="25002" spans="1:32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25977</v>
      </c>
      <c r="F25002">
        <v>66086</v>
      </c>
      <c r="G25002" t="s">
        <v>25978</v>
      </c>
      <c r="H25002" t="s">
        <v>41</v>
      </c>
      <c r="I25002" t="s">
        <v>11844</v>
      </c>
      <c r="J25002" t="s">
        <v>25979</v>
      </c>
      <c r="K25002" t="s">
        <v>256</v>
      </c>
      <c r="L25002" t="s">
        <v>123</v>
      </c>
      <c r="M25002" t="s">
        <v>1216</v>
      </c>
      <c r="N25002" t="s">
        <v>1217</v>
      </c>
      <c r="O25002">
        <v>4.5</v>
      </c>
      <c r="P25002" t="s">
        <v>280</v>
      </c>
      <c r="Q25002">
        <v>4.5</v>
      </c>
      <c r="R25002">
        <v>4.3</v>
      </c>
      <c r="S25002" t="s">
        <v>280</v>
      </c>
      <c r="T25002" t="s">
        <v>1219</v>
      </c>
      <c r="U25002" t="s">
        <v>280</v>
      </c>
      <c r="V25002" t="s">
        <v>280</v>
      </c>
      <c r="W25002" t="s">
        <v>1219</v>
      </c>
      <c r="X25002" t="s">
        <v>1272</v>
      </c>
      <c r="Y25002">
        <v>2</v>
      </c>
      <c r="Z25002" t="s">
        <v>1218</v>
      </c>
      <c r="AA25002" t="s">
        <v>124</v>
      </c>
      <c r="AB25002" t="s">
        <v>1216</v>
      </c>
      <c r="AC25002" t="s">
        <v>1216</v>
      </c>
      <c r="AD25002" t="s">
        <v>1216</v>
      </c>
      <c r="AE25002" t="s">
        <v>1216</v>
      </c>
      <c r="AF25002" t="s">
        <v>1216</v>
      </c>
    </row>
    <row r="25003" spans="1:32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25980</v>
      </c>
      <c r="F25003">
        <v>66087</v>
      </c>
      <c r="G25003" t="s">
        <v>25981</v>
      </c>
      <c r="H25003" t="s">
        <v>41</v>
      </c>
      <c r="I25003" t="s">
        <v>2178</v>
      </c>
      <c r="J25003" t="s">
        <v>25982</v>
      </c>
      <c r="K25003" t="s">
        <v>256</v>
      </c>
      <c r="L25003" t="s">
        <v>123</v>
      </c>
      <c r="M25003" t="s">
        <v>1216</v>
      </c>
      <c r="N25003" t="s">
        <v>1217</v>
      </c>
      <c r="O25003">
        <v>3.3</v>
      </c>
      <c r="P25003" t="s">
        <v>280</v>
      </c>
      <c r="Q25003">
        <v>3.3</v>
      </c>
      <c r="R25003">
        <v>3.1</v>
      </c>
      <c r="S25003" t="s">
        <v>280</v>
      </c>
      <c r="T25003" t="s">
        <v>1219</v>
      </c>
      <c r="U25003" t="s">
        <v>280</v>
      </c>
      <c r="V25003" t="s">
        <v>280</v>
      </c>
      <c r="W25003" t="s">
        <v>1219</v>
      </c>
      <c r="X25003" t="s">
        <v>1272</v>
      </c>
      <c r="Y25003">
        <v>2</v>
      </c>
      <c r="Z25003" t="s">
        <v>1218</v>
      </c>
      <c r="AA25003" t="s">
        <v>124</v>
      </c>
      <c r="AB25003" t="s">
        <v>1216</v>
      </c>
      <c r="AC25003" t="s">
        <v>1216</v>
      </c>
      <c r="AD25003" t="s">
        <v>1216</v>
      </c>
      <c r="AE25003" t="s">
        <v>1216</v>
      </c>
      <c r="AF25003" t="s">
        <v>1216</v>
      </c>
    </row>
    <row r="25004" spans="1:32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25983</v>
      </c>
      <c r="F25004">
        <v>66088</v>
      </c>
      <c r="G25004" t="s">
        <v>25984</v>
      </c>
      <c r="H25004" t="s">
        <v>35</v>
      </c>
      <c r="I25004" t="s">
        <v>6654</v>
      </c>
      <c r="J25004" t="s">
        <v>25985</v>
      </c>
      <c r="K25004" t="s">
        <v>256</v>
      </c>
      <c r="L25004" t="s">
        <v>123</v>
      </c>
      <c r="M25004" t="s">
        <v>1216</v>
      </c>
      <c r="N25004" t="s">
        <v>1217</v>
      </c>
      <c r="O25004">
        <v>3</v>
      </c>
      <c r="P25004" t="s">
        <v>280</v>
      </c>
      <c r="Q25004">
        <v>2.9</v>
      </c>
      <c r="R25004">
        <v>2.9</v>
      </c>
      <c r="S25004" t="s">
        <v>280</v>
      </c>
      <c r="T25004" t="s">
        <v>1219</v>
      </c>
      <c r="U25004" t="s">
        <v>280</v>
      </c>
      <c r="V25004" t="s">
        <v>280</v>
      </c>
      <c r="W25004" t="s">
        <v>1219</v>
      </c>
      <c r="X25004" t="s">
        <v>1272</v>
      </c>
      <c r="Y25004">
        <v>2</v>
      </c>
      <c r="Z25004" t="s">
        <v>1218</v>
      </c>
      <c r="AA25004" t="s">
        <v>124</v>
      </c>
      <c r="AB25004" t="s">
        <v>1216</v>
      </c>
      <c r="AC25004" t="s">
        <v>1216</v>
      </c>
      <c r="AD25004" t="s">
        <v>1216</v>
      </c>
      <c r="AE25004" t="s">
        <v>1216</v>
      </c>
      <c r="AF25004" t="s">
        <v>1216</v>
      </c>
    </row>
    <row r="25005" spans="1:32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10091</v>
      </c>
      <c r="F25005">
        <v>66095</v>
      </c>
      <c r="G25005" t="s">
        <v>25986</v>
      </c>
      <c r="H25005" t="s">
        <v>72</v>
      </c>
      <c r="I25005" t="s">
        <v>2479</v>
      </c>
      <c r="J25005" t="s">
        <v>9098</v>
      </c>
      <c r="K25005" t="s">
        <v>256</v>
      </c>
      <c r="L25005" t="s">
        <v>123</v>
      </c>
      <c r="M25005" t="s">
        <v>1216</v>
      </c>
      <c r="N25005" t="s">
        <v>1217</v>
      </c>
      <c r="O25005">
        <v>2.2000000000000002</v>
      </c>
      <c r="P25005" t="s">
        <v>280</v>
      </c>
      <c r="Q25005">
        <v>2.2000000000000002</v>
      </c>
      <c r="R25005">
        <v>2.2000000000000002</v>
      </c>
      <c r="S25005" t="s">
        <v>280</v>
      </c>
      <c r="T25005" t="s">
        <v>1219</v>
      </c>
      <c r="U25005" t="s">
        <v>280</v>
      </c>
      <c r="V25005" t="s">
        <v>280</v>
      </c>
      <c r="W25005" t="s">
        <v>1219</v>
      </c>
      <c r="X25005" t="s">
        <v>1272</v>
      </c>
      <c r="Y25005">
        <v>2</v>
      </c>
      <c r="Z25005" t="s">
        <v>1218</v>
      </c>
      <c r="AA25005" t="s">
        <v>124</v>
      </c>
      <c r="AB25005" t="s">
        <v>1216</v>
      </c>
      <c r="AC25005" t="s">
        <v>1216</v>
      </c>
      <c r="AD25005" t="s">
        <v>1216</v>
      </c>
      <c r="AE25005" t="s">
        <v>1216</v>
      </c>
      <c r="AF25005" t="s">
        <v>1216</v>
      </c>
    </row>
    <row r="25006" spans="1:32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10010</v>
      </c>
      <c r="F25006">
        <v>66100</v>
      </c>
      <c r="G25006" t="s">
        <v>25987</v>
      </c>
      <c r="H25006" t="s">
        <v>41</v>
      </c>
      <c r="I25006" t="s">
        <v>2796</v>
      </c>
      <c r="J25006" t="s">
        <v>18391</v>
      </c>
      <c r="K25006" t="s">
        <v>256</v>
      </c>
      <c r="L25006" t="s">
        <v>123</v>
      </c>
      <c r="M25006" t="s">
        <v>1216</v>
      </c>
      <c r="N25006" t="s">
        <v>1217</v>
      </c>
      <c r="O25006">
        <v>5</v>
      </c>
      <c r="P25006" t="s">
        <v>280</v>
      </c>
      <c r="Q25006">
        <v>5</v>
      </c>
      <c r="R25006">
        <v>5</v>
      </c>
      <c r="S25006" t="s">
        <v>280</v>
      </c>
      <c r="T25006" t="s">
        <v>1219</v>
      </c>
      <c r="U25006" t="s">
        <v>280</v>
      </c>
      <c r="V25006" t="s">
        <v>280</v>
      </c>
      <c r="W25006" t="s">
        <v>1219</v>
      </c>
      <c r="X25006" t="s">
        <v>1272</v>
      </c>
      <c r="Y25006">
        <v>2</v>
      </c>
      <c r="Z25006" t="s">
        <v>1218</v>
      </c>
      <c r="AA25006" t="s">
        <v>124</v>
      </c>
      <c r="AB25006" t="s">
        <v>1216</v>
      </c>
      <c r="AC25006" t="s">
        <v>1216</v>
      </c>
      <c r="AD25006" t="s">
        <v>1216</v>
      </c>
      <c r="AE25006" t="s">
        <v>1216</v>
      </c>
      <c r="AF25006" t="s">
        <v>1216</v>
      </c>
    </row>
    <row r="25007" spans="1:32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25988</v>
      </c>
      <c r="F25007">
        <v>66125</v>
      </c>
      <c r="G25007" t="s">
        <v>25988</v>
      </c>
      <c r="H25007" t="s">
        <v>48</v>
      </c>
      <c r="I25007" t="s">
        <v>1399</v>
      </c>
      <c r="J25007" t="s">
        <v>25989</v>
      </c>
      <c r="K25007" t="s">
        <v>256</v>
      </c>
      <c r="L25007" t="s">
        <v>123</v>
      </c>
      <c r="M25007" t="s">
        <v>1216</v>
      </c>
      <c r="N25007" t="s">
        <v>1217</v>
      </c>
      <c r="O25007">
        <v>100</v>
      </c>
      <c r="P25007">
        <v>0.95</v>
      </c>
      <c r="Q25007">
        <v>100</v>
      </c>
      <c r="R25007">
        <v>100</v>
      </c>
      <c r="S25007" t="s">
        <v>280</v>
      </c>
      <c r="T25007" t="s">
        <v>1219</v>
      </c>
      <c r="U25007" t="s">
        <v>280</v>
      </c>
      <c r="V25007" t="s">
        <v>280</v>
      </c>
      <c r="W25007" t="s">
        <v>1219</v>
      </c>
      <c r="X25007" t="s">
        <v>1272</v>
      </c>
      <c r="Y25007">
        <v>2</v>
      </c>
      <c r="Z25007" t="s">
        <v>1218</v>
      </c>
      <c r="AA25007" t="s">
        <v>124</v>
      </c>
      <c r="AB25007" t="s">
        <v>1216</v>
      </c>
      <c r="AC25007" t="s">
        <v>1216</v>
      </c>
      <c r="AD25007" t="s">
        <v>1216</v>
      </c>
      <c r="AE25007" t="s">
        <v>1216</v>
      </c>
      <c r="AF25007" t="s">
        <v>1216</v>
      </c>
    </row>
    <row r="25008" spans="1:32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17453</v>
      </c>
      <c r="F25008">
        <v>66140</v>
      </c>
      <c r="G25008" t="s">
        <v>25990</v>
      </c>
      <c r="H25008" t="s">
        <v>58</v>
      </c>
      <c r="I25008" t="s">
        <v>4511</v>
      </c>
      <c r="J25008" t="s">
        <v>25991</v>
      </c>
      <c r="K25008" t="s">
        <v>256</v>
      </c>
      <c r="L25008" t="s">
        <v>123</v>
      </c>
      <c r="M25008" t="s">
        <v>1216</v>
      </c>
      <c r="N25008" t="s">
        <v>1217</v>
      </c>
      <c r="O25008">
        <v>1.4</v>
      </c>
      <c r="P25008" t="s">
        <v>280</v>
      </c>
      <c r="Q25008">
        <v>1.4</v>
      </c>
      <c r="R25008">
        <v>1.4</v>
      </c>
      <c r="S25008" t="s">
        <v>280</v>
      </c>
      <c r="T25008" t="s">
        <v>1219</v>
      </c>
      <c r="U25008" t="s">
        <v>280</v>
      </c>
      <c r="V25008" t="s">
        <v>280</v>
      </c>
      <c r="W25008" t="s">
        <v>1219</v>
      </c>
      <c r="X25008" t="s">
        <v>1272</v>
      </c>
      <c r="Y25008">
        <v>2</v>
      </c>
      <c r="Z25008" t="s">
        <v>1218</v>
      </c>
      <c r="AA25008" t="s">
        <v>124</v>
      </c>
      <c r="AB25008" t="s">
        <v>1216</v>
      </c>
      <c r="AC25008" t="s">
        <v>1216</v>
      </c>
      <c r="AD25008" t="s">
        <v>1216</v>
      </c>
      <c r="AE25008" t="s">
        <v>1216</v>
      </c>
      <c r="AF25008" t="s">
        <v>1216</v>
      </c>
    </row>
    <row r="25009" spans="1:32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250</v>
      </c>
      <c r="F25009">
        <v>66142</v>
      </c>
      <c r="G25009" t="s">
        <v>25992</v>
      </c>
      <c r="H25009" t="s">
        <v>35</v>
      </c>
      <c r="I25009" t="s">
        <v>1325</v>
      </c>
      <c r="J25009" t="s">
        <v>25993</v>
      </c>
      <c r="K25009" t="s">
        <v>18</v>
      </c>
      <c r="L25009" t="s">
        <v>40</v>
      </c>
      <c r="M25009" t="s">
        <v>1216</v>
      </c>
      <c r="N25009" t="s">
        <v>1217</v>
      </c>
      <c r="O25009">
        <v>2.1</v>
      </c>
      <c r="P25009" t="s">
        <v>280</v>
      </c>
      <c r="Q25009">
        <v>2.1</v>
      </c>
      <c r="R25009">
        <v>2.1</v>
      </c>
      <c r="S25009">
        <v>2.1</v>
      </c>
      <c r="T25009" t="s">
        <v>1219</v>
      </c>
      <c r="U25009" t="s">
        <v>280</v>
      </c>
      <c r="V25009" t="s">
        <v>280</v>
      </c>
      <c r="W25009" t="s">
        <v>1219</v>
      </c>
      <c r="X25009" t="s">
        <v>1272</v>
      </c>
      <c r="Y25009">
        <v>2</v>
      </c>
      <c r="Z25009" t="s">
        <v>1218</v>
      </c>
      <c r="AA25009" t="s">
        <v>19</v>
      </c>
      <c r="AB25009" t="s">
        <v>1216</v>
      </c>
      <c r="AC25009" t="s">
        <v>1216</v>
      </c>
      <c r="AD25009" t="s">
        <v>1216</v>
      </c>
      <c r="AE25009" t="s">
        <v>1216</v>
      </c>
      <c r="AF25009" t="s">
        <v>1216</v>
      </c>
    </row>
    <row r="25010" spans="1:32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250</v>
      </c>
      <c r="F25010">
        <v>66143</v>
      </c>
      <c r="G25010" t="s">
        <v>25994</v>
      </c>
      <c r="H25010" t="s">
        <v>35</v>
      </c>
      <c r="I25010" t="s">
        <v>1785</v>
      </c>
      <c r="J25010" t="s">
        <v>25995</v>
      </c>
      <c r="K25010" t="s">
        <v>18</v>
      </c>
      <c r="L25010" t="s">
        <v>40</v>
      </c>
      <c r="M25010" t="s">
        <v>1216</v>
      </c>
      <c r="N25010" t="s">
        <v>1217</v>
      </c>
      <c r="O25010">
        <v>1</v>
      </c>
      <c r="P25010" t="s">
        <v>280</v>
      </c>
      <c r="Q25010">
        <v>1</v>
      </c>
      <c r="R25010">
        <v>1</v>
      </c>
      <c r="S25010">
        <v>1</v>
      </c>
      <c r="T25010" t="s">
        <v>1219</v>
      </c>
      <c r="U25010" t="s">
        <v>280</v>
      </c>
      <c r="V25010" t="s">
        <v>280</v>
      </c>
      <c r="W25010" t="s">
        <v>1219</v>
      </c>
      <c r="X25010" t="s">
        <v>1272</v>
      </c>
      <c r="Y25010">
        <v>2</v>
      </c>
      <c r="Z25010" t="s">
        <v>1218</v>
      </c>
      <c r="AA25010" t="s">
        <v>19</v>
      </c>
      <c r="AB25010" t="s">
        <v>1216</v>
      </c>
      <c r="AC25010" t="s">
        <v>1216</v>
      </c>
      <c r="AD25010" t="s">
        <v>1216</v>
      </c>
      <c r="AE25010" t="s">
        <v>1216</v>
      </c>
      <c r="AF25010" t="s">
        <v>1216</v>
      </c>
    </row>
    <row r="25011" spans="1:32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250</v>
      </c>
      <c r="F25011">
        <v>66145</v>
      </c>
      <c r="G25011" t="s">
        <v>25996</v>
      </c>
      <c r="H25011" t="s">
        <v>35</v>
      </c>
      <c r="I25011" t="s">
        <v>4854</v>
      </c>
      <c r="J25011" t="s">
        <v>25997</v>
      </c>
      <c r="K25011" t="s">
        <v>18</v>
      </c>
      <c r="L25011" t="s">
        <v>40</v>
      </c>
      <c r="M25011" t="s">
        <v>1216</v>
      </c>
      <c r="N25011" t="s">
        <v>1217</v>
      </c>
      <c r="O25011">
        <v>1.3</v>
      </c>
      <c r="P25011" t="s">
        <v>280</v>
      </c>
      <c r="Q25011">
        <v>1.3</v>
      </c>
      <c r="R25011">
        <v>1.3</v>
      </c>
      <c r="S25011">
        <v>1.3</v>
      </c>
      <c r="T25011" t="s">
        <v>1219</v>
      </c>
      <c r="U25011" t="s">
        <v>280</v>
      </c>
      <c r="V25011" t="s">
        <v>280</v>
      </c>
      <c r="W25011" t="s">
        <v>1219</v>
      </c>
      <c r="X25011" t="s">
        <v>1272</v>
      </c>
      <c r="Y25011">
        <v>2</v>
      </c>
      <c r="Z25011" t="s">
        <v>1218</v>
      </c>
      <c r="AA25011" t="s">
        <v>19</v>
      </c>
      <c r="AB25011" t="s">
        <v>1216</v>
      </c>
      <c r="AC25011" t="s">
        <v>1216</v>
      </c>
      <c r="AD25011" t="s">
        <v>1216</v>
      </c>
      <c r="AE25011" t="s">
        <v>1216</v>
      </c>
      <c r="AF25011" t="s">
        <v>1216</v>
      </c>
    </row>
    <row r="25012" spans="1:32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250</v>
      </c>
      <c r="F25012">
        <v>66146</v>
      </c>
      <c r="G25012" t="s">
        <v>25998</v>
      </c>
      <c r="H25012" t="s">
        <v>35</v>
      </c>
      <c r="I25012" t="s">
        <v>1325</v>
      </c>
      <c r="J25012" t="s">
        <v>25999</v>
      </c>
      <c r="K25012" t="s">
        <v>18</v>
      </c>
      <c r="L25012" t="s">
        <v>40</v>
      </c>
      <c r="M25012" t="s">
        <v>1216</v>
      </c>
      <c r="N25012" t="s">
        <v>1217</v>
      </c>
      <c r="O25012">
        <v>4.5</v>
      </c>
      <c r="P25012" t="s">
        <v>280</v>
      </c>
      <c r="Q25012">
        <v>4.5</v>
      </c>
      <c r="R25012">
        <v>4.5</v>
      </c>
      <c r="S25012">
        <v>4.5</v>
      </c>
      <c r="T25012" t="s">
        <v>1219</v>
      </c>
      <c r="U25012" t="s">
        <v>280</v>
      </c>
      <c r="V25012" t="s">
        <v>280</v>
      </c>
      <c r="W25012" t="s">
        <v>1219</v>
      </c>
      <c r="X25012" t="s">
        <v>1272</v>
      </c>
      <c r="Y25012">
        <v>2</v>
      </c>
      <c r="Z25012" t="s">
        <v>1218</v>
      </c>
      <c r="AA25012" t="s">
        <v>19</v>
      </c>
      <c r="AB25012" t="s">
        <v>1216</v>
      </c>
      <c r="AC25012" t="s">
        <v>1216</v>
      </c>
      <c r="AD25012" t="s">
        <v>1216</v>
      </c>
      <c r="AE25012" t="s">
        <v>1216</v>
      </c>
      <c r="AF25012" t="s">
        <v>1216</v>
      </c>
    </row>
    <row r="25013" spans="1:32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250</v>
      </c>
      <c r="F25013">
        <v>66148</v>
      </c>
      <c r="G25013" t="s">
        <v>26000</v>
      </c>
      <c r="H25013" t="s">
        <v>35</v>
      </c>
      <c r="I25013" t="s">
        <v>1325</v>
      </c>
      <c r="J25013" t="s">
        <v>26001</v>
      </c>
      <c r="K25013" t="s">
        <v>18</v>
      </c>
      <c r="L25013" t="s">
        <v>40</v>
      </c>
      <c r="M25013" t="s">
        <v>1216</v>
      </c>
      <c r="N25013" t="s">
        <v>1217</v>
      </c>
      <c r="O25013">
        <v>3.1</v>
      </c>
      <c r="P25013" t="s">
        <v>280</v>
      </c>
      <c r="Q25013">
        <v>3.1</v>
      </c>
      <c r="R25013">
        <v>3.1</v>
      </c>
      <c r="S25013">
        <v>3.1</v>
      </c>
      <c r="T25013" t="s">
        <v>1219</v>
      </c>
      <c r="U25013" t="s">
        <v>280</v>
      </c>
      <c r="V25013" t="s">
        <v>280</v>
      </c>
      <c r="W25013" t="s">
        <v>1219</v>
      </c>
      <c r="X25013" t="s">
        <v>1272</v>
      </c>
      <c r="Y25013">
        <v>2</v>
      </c>
      <c r="Z25013" t="s">
        <v>1218</v>
      </c>
      <c r="AA25013" t="s">
        <v>19</v>
      </c>
      <c r="AB25013" t="s">
        <v>1216</v>
      </c>
      <c r="AC25013" t="s">
        <v>1216</v>
      </c>
      <c r="AD25013" t="s">
        <v>1216</v>
      </c>
      <c r="AE25013" t="s">
        <v>1216</v>
      </c>
      <c r="AF25013" t="s">
        <v>1216</v>
      </c>
    </row>
    <row r="25014" spans="1:32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250</v>
      </c>
      <c r="F25014">
        <v>66150</v>
      </c>
      <c r="G25014" t="s">
        <v>26002</v>
      </c>
      <c r="H25014" t="s">
        <v>45</v>
      </c>
      <c r="I25014" t="s">
        <v>7500</v>
      </c>
      <c r="J25014" t="s">
        <v>26003</v>
      </c>
      <c r="K25014" t="s">
        <v>18</v>
      </c>
      <c r="L25014" t="s">
        <v>40</v>
      </c>
      <c r="M25014" t="s">
        <v>1216</v>
      </c>
      <c r="N25014" t="s">
        <v>1217</v>
      </c>
      <c r="O25014">
        <v>1.7</v>
      </c>
      <c r="P25014" t="s">
        <v>280</v>
      </c>
      <c r="Q25014">
        <v>1.7</v>
      </c>
      <c r="R25014">
        <v>1.7</v>
      </c>
      <c r="S25014">
        <v>1.7</v>
      </c>
      <c r="T25014" t="s">
        <v>1219</v>
      </c>
      <c r="U25014" t="s">
        <v>280</v>
      </c>
      <c r="V25014" t="s">
        <v>280</v>
      </c>
      <c r="W25014" t="s">
        <v>1219</v>
      </c>
      <c r="X25014" t="s">
        <v>1272</v>
      </c>
      <c r="Y25014">
        <v>2</v>
      </c>
      <c r="Z25014" t="s">
        <v>1218</v>
      </c>
      <c r="AA25014" t="s">
        <v>19</v>
      </c>
      <c r="AB25014" t="s">
        <v>1216</v>
      </c>
      <c r="AC25014" t="s">
        <v>1216</v>
      </c>
      <c r="AD25014" t="s">
        <v>1216</v>
      </c>
      <c r="AE25014" t="s">
        <v>1216</v>
      </c>
      <c r="AF25014" t="s">
        <v>1216</v>
      </c>
    </row>
    <row r="25015" spans="1:32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250</v>
      </c>
      <c r="F25015">
        <v>66151</v>
      </c>
      <c r="G25015" t="s">
        <v>26004</v>
      </c>
      <c r="H25015" t="s">
        <v>30</v>
      </c>
      <c r="I25015" t="s">
        <v>1895</v>
      </c>
      <c r="J25015" t="s">
        <v>26005</v>
      </c>
      <c r="K25015" t="s">
        <v>18</v>
      </c>
      <c r="L25015" t="s">
        <v>40</v>
      </c>
      <c r="M25015" t="s">
        <v>1216</v>
      </c>
      <c r="N25015" t="s">
        <v>1217</v>
      </c>
      <c r="O25015">
        <v>3.6</v>
      </c>
      <c r="P25015" t="s">
        <v>280</v>
      </c>
      <c r="Q25015">
        <v>3.6</v>
      </c>
      <c r="R25015">
        <v>3.6</v>
      </c>
      <c r="S25015">
        <v>3.6</v>
      </c>
      <c r="T25015" t="s">
        <v>1219</v>
      </c>
      <c r="U25015" t="s">
        <v>280</v>
      </c>
      <c r="V25015" t="s">
        <v>280</v>
      </c>
      <c r="W25015" t="s">
        <v>1219</v>
      </c>
      <c r="X25015" t="s">
        <v>1272</v>
      </c>
      <c r="Y25015">
        <v>2</v>
      </c>
      <c r="Z25015" t="s">
        <v>1218</v>
      </c>
      <c r="AA25015" t="s">
        <v>19</v>
      </c>
      <c r="AB25015" t="s">
        <v>1216</v>
      </c>
      <c r="AC25015" t="s">
        <v>1216</v>
      </c>
      <c r="AD25015" t="s">
        <v>1216</v>
      </c>
      <c r="AE25015" t="s">
        <v>1216</v>
      </c>
      <c r="AF25015" t="s">
        <v>1216</v>
      </c>
    </row>
    <row r="25016" spans="1:32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250</v>
      </c>
      <c r="F25016">
        <v>66152</v>
      </c>
      <c r="G25016" t="s">
        <v>26006</v>
      </c>
      <c r="H25016" t="s">
        <v>33</v>
      </c>
      <c r="I25016" t="s">
        <v>1876</v>
      </c>
      <c r="J25016" t="s">
        <v>26007</v>
      </c>
      <c r="K25016" t="s">
        <v>18</v>
      </c>
      <c r="L25016" t="s">
        <v>40</v>
      </c>
      <c r="M25016" t="s">
        <v>1216</v>
      </c>
      <c r="N25016" t="s">
        <v>1217</v>
      </c>
      <c r="O25016">
        <v>1.2</v>
      </c>
      <c r="P25016" t="s">
        <v>280</v>
      </c>
      <c r="Q25016">
        <v>1.2</v>
      </c>
      <c r="R25016">
        <v>1.2</v>
      </c>
      <c r="S25016">
        <v>1.2</v>
      </c>
      <c r="T25016" t="s">
        <v>1219</v>
      </c>
      <c r="U25016" t="s">
        <v>280</v>
      </c>
      <c r="V25016" t="s">
        <v>280</v>
      </c>
      <c r="W25016" t="s">
        <v>1219</v>
      </c>
      <c r="X25016" t="s">
        <v>1272</v>
      </c>
      <c r="Y25016">
        <v>2</v>
      </c>
      <c r="Z25016" t="s">
        <v>1218</v>
      </c>
      <c r="AA25016" t="s">
        <v>19</v>
      </c>
      <c r="AB25016" t="s">
        <v>1216</v>
      </c>
      <c r="AC25016" t="s">
        <v>1216</v>
      </c>
      <c r="AD25016" t="s">
        <v>1216</v>
      </c>
      <c r="AE25016" t="s">
        <v>1216</v>
      </c>
      <c r="AF25016" t="s">
        <v>1216</v>
      </c>
    </row>
    <row r="25017" spans="1:32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4</v>
      </c>
      <c r="F25017">
        <v>66159</v>
      </c>
      <c r="G25017" t="s">
        <v>26008</v>
      </c>
      <c r="H25017" t="s">
        <v>75</v>
      </c>
      <c r="I25017" t="s">
        <v>3323</v>
      </c>
      <c r="J25017" t="s">
        <v>23540</v>
      </c>
      <c r="K25017" t="s">
        <v>256</v>
      </c>
      <c r="L25017" t="s">
        <v>123</v>
      </c>
      <c r="M25017" t="s">
        <v>1216</v>
      </c>
      <c r="N25017" t="s">
        <v>1217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1219</v>
      </c>
      <c r="U25017" t="s">
        <v>280</v>
      </c>
      <c r="V25017" t="s">
        <v>280</v>
      </c>
      <c r="W25017" t="s">
        <v>1219</v>
      </c>
      <c r="X25017" t="s">
        <v>11</v>
      </c>
      <c r="Y25017">
        <v>1</v>
      </c>
      <c r="Z25017" t="s">
        <v>1218</v>
      </c>
      <c r="AA25017" t="s">
        <v>124</v>
      </c>
      <c r="AB25017" t="s">
        <v>1216</v>
      </c>
      <c r="AC25017" t="s">
        <v>1216</v>
      </c>
      <c r="AD25017" t="s">
        <v>1216</v>
      </c>
      <c r="AE25017" t="s">
        <v>1216</v>
      </c>
      <c r="AF25017" t="s">
        <v>1216</v>
      </c>
    </row>
    <row r="25018" spans="1:32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18698</v>
      </c>
      <c r="F25018">
        <v>66176</v>
      </c>
      <c r="G25018" t="s">
        <v>26009</v>
      </c>
      <c r="H25018" t="s">
        <v>45</v>
      </c>
      <c r="I25018" t="s">
        <v>1346</v>
      </c>
      <c r="J25018" t="s">
        <v>26010</v>
      </c>
      <c r="K25018" t="s">
        <v>256</v>
      </c>
      <c r="L25018" t="s">
        <v>123</v>
      </c>
      <c r="M25018" t="s">
        <v>1216</v>
      </c>
      <c r="N25018" t="s">
        <v>1334</v>
      </c>
      <c r="O25018">
        <v>2</v>
      </c>
      <c r="P25018" t="s">
        <v>280</v>
      </c>
      <c r="Q25018">
        <v>2</v>
      </c>
      <c r="R25018">
        <v>2</v>
      </c>
      <c r="S25018" t="s">
        <v>280</v>
      </c>
      <c r="T25018" t="s">
        <v>1219</v>
      </c>
      <c r="U25018" t="s">
        <v>280</v>
      </c>
      <c r="V25018" t="s">
        <v>280</v>
      </c>
      <c r="W25018" t="s">
        <v>1219</v>
      </c>
      <c r="X25018" t="s">
        <v>1272</v>
      </c>
      <c r="Y25018">
        <v>2</v>
      </c>
      <c r="Z25018" t="s">
        <v>1218</v>
      </c>
      <c r="AA25018" t="s">
        <v>124</v>
      </c>
      <c r="AB25018" t="s">
        <v>1216</v>
      </c>
      <c r="AC25018" t="s">
        <v>1216</v>
      </c>
      <c r="AD25018" t="s">
        <v>1216</v>
      </c>
      <c r="AE25018" t="s">
        <v>1216</v>
      </c>
      <c r="AF25018" t="s">
        <v>1216</v>
      </c>
    </row>
    <row r="25019" spans="1:32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18698</v>
      </c>
      <c r="F25019">
        <v>66177</v>
      </c>
      <c r="G25019" t="s">
        <v>26011</v>
      </c>
      <c r="H25019" t="s">
        <v>45</v>
      </c>
      <c r="I25019" t="s">
        <v>2364</v>
      </c>
      <c r="J25019" t="s">
        <v>26012</v>
      </c>
      <c r="K25019" t="s">
        <v>256</v>
      </c>
      <c r="L25019" t="s">
        <v>123</v>
      </c>
      <c r="M25019" t="s">
        <v>1216</v>
      </c>
      <c r="N25019" t="s">
        <v>1334</v>
      </c>
      <c r="O25019">
        <v>2</v>
      </c>
      <c r="P25019" t="s">
        <v>280</v>
      </c>
      <c r="Q25019">
        <v>2</v>
      </c>
      <c r="R25019">
        <v>2</v>
      </c>
      <c r="S25019" t="s">
        <v>280</v>
      </c>
      <c r="T25019" t="s">
        <v>1219</v>
      </c>
      <c r="U25019" t="s">
        <v>280</v>
      </c>
      <c r="V25019" t="s">
        <v>280</v>
      </c>
      <c r="W25019" t="s">
        <v>1219</v>
      </c>
      <c r="X25019" t="s">
        <v>1272</v>
      </c>
      <c r="Y25019">
        <v>2</v>
      </c>
      <c r="Z25019" t="s">
        <v>1218</v>
      </c>
      <c r="AA25019" t="s">
        <v>124</v>
      </c>
      <c r="AB25019" t="s">
        <v>1216</v>
      </c>
      <c r="AC25019" t="s">
        <v>1216</v>
      </c>
      <c r="AD25019" t="s">
        <v>1216</v>
      </c>
      <c r="AE25019" t="s">
        <v>1216</v>
      </c>
      <c r="AF25019" t="s">
        <v>1216</v>
      </c>
    </row>
    <row r="25020" spans="1:32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14904</v>
      </c>
      <c r="F25020">
        <v>66178</v>
      </c>
      <c r="G25020" t="s">
        <v>26013</v>
      </c>
      <c r="H25020" t="s">
        <v>402</v>
      </c>
      <c r="I25020" t="s">
        <v>2260</v>
      </c>
      <c r="J25020" t="s">
        <v>26014</v>
      </c>
      <c r="K25020" t="s">
        <v>256</v>
      </c>
      <c r="L25020" t="s">
        <v>123</v>
      </c>
      <c r="M25020" t="s">
        <v>1216</v>
      </c>
      <c r="N25020" t="s">
        <v>1217</v>
      </c>
      <c r="O25020">
        <v>8.5</v>
      </c>
      <c r="P25020" t="s">
        <v>280</v>
      </c>
      <c r="Q25020">
        <v>8.5</v>
      </c>
      <c r="R25020">
        <v>8.5</v>
      </c>
      <c r="S25020" t="s">
        <v>280</v>
      </c>
      <c r="T25020" t="s">
        <v>1219</v>
      </c>
      <c r="U25020" t="s">
        <v>280</v>
      </c>
      <c r="V25020" t="s">
        <v>280</v>
      </c>
      <c r="W25020" t="s">
        <v>1219</v>
      </c>
      <c r="X25020" t="s">
        <v>1272</v>
      </c>
      <c r="Y25020">
        <v>2</v>
      </c>
      <c r="Z25020" t="s">
        <v>1218</v>
      </c>
      <c r="AA25020" t="s">
        <v>124</v>
      </c>
      <c r="AB25020" t="s">
        <v>1216</v>
      </c>
      <c r="AC25020" t="s">
        <v>1216</v>
      </c>
      <c r="AD25020" t="s">
        <v>1216</v>
      </c>
      <c r="AE25020" t="s">
        <v>1216</v>
      </c>
      <c r="AF25020" t="s">
        <v>1216</v>
      </c>
    </row>
    <row r="25021" spans="1:32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14904</v>
      </c>
      <c r="F25021">
        <v>66178</v>
      </c>
      <c r="G25021" t="s">
        <v>26013</v>
      </c>
      <c r="H25021" t="s">
        <v>402</v>
      </c>
      <c r="I25021" t="s">
        <v>2260</v>
      </c>
      <c r="J25021" t="s">
        <v>26015</v>
      </c>
      <c r="K25021" t="s">
        <v>279</v>
      </c>
      <c r="L25021" t="s">
        <v>89</v>
      </c>
      <c r="M25021" t="s">
        <v>1216</v>
      </c>
      <c r="N25021" t="s">
        <v>1217</v>
      </c>
      <c r="O25021">
        <v>2.1</v>
      </c>
      <c r="P25021" t="s">
        <v>280</v>
      </c>
      <c r="Q25021">
        <v>1</v>
      </c>
      <c r="R25021">
        <v>1</v>
      </c>
      <c r="S25021" t="s">
        <v>280</v>
      </c>
      <c r="T25021" t="s">
        <v>1219</v>
      </c>
      <c r="U25021" t="s">
        <v>280</v>
      </c>
      <c r="V25021" t="s">
        <v>280</v>
      </c>
      <c r="W25021" t="s">
        <v>1219</v>
      </c>
      <c r="X25021" t="s">
        <v>1272</v>
      </c>
      <c r="Y25021">
        <v>2</v>
      </c>
      <c r="Z25021" t="s">
        <v>1218</v>
      </c>
      <c r="AA25021" t="s">
        <v>90</v>
      </c>
      <c r="AB25021" t="s">
        <v>1216</v>
      </c>
      <c r="AC25021" t="s">
        <v>1216</v>
      </c>
      <c r="AD25021" t="s">
        <v>1216</v>
      </c>
      <c r="AE25021" t="s">
        <v>1216</v>
      </c>
      <c r="AF25021" t="s">
        <v>1216</v>
      </c>
    </row>
    <row r="25022" spans="1:32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26016</v>
      </c>
      <c r="F25022">
        <v>66180</v>
      </c>
      <c r="G25022" t="s">
        <v>26017</v>
      </c>
      <c r="H25022" t="s">
        <v>30</v>
      </c>
      <c r="I25022" t="s">
        <v>2878</v>
      </c>
      <c r="J25022" t="s">
        <v>26018</v>
      </c>
      <c r="K25022" t="s">
        <v>279</v>
      </c>
      <c r="L25022" t="s">
        <v>89</v>
      </c>
      <c r="M25022" t="s">
        <v>1216</v>
      </c>
      <c r="N25022" t="s">
        <v>1217</v>
      </c>
      <c r="O25022">
        <v>5</v>
      </c>
      <c r="P25022" t="s">
        <v>280</v>
      </c>
      <c r="Q25022">
        <v>5</v>
      </c>
      <c r="R25022">
        <v>5</v>
      </c>
      <c r="S25022">
        <v>0</v>
      </c>
      <c r="T25022" t="s">
        <v>1219</v>
      </c>
      <c r="U25022" t="s">
        <v>280</v>
      </c>
      <c r="V25022" t="s">
        <v>280</v>
      </c>
      <c r="W25022" t="s">
        <v>1219</v>
      </c>
      <c r="X25022" t="s">
        <v>1272</v>
      </c>
      <c r="Y25022">
        <v>2</v>
      </c>
      <c r="Z25022" t="s">
        <v>1218</v>
      </c>
      <c r="AA25022" t="s">
        <v>90</v>
      </c>
      <c r="AB25022" t="s">
        <v>1216</v>
      </c>
      <c r="AC25022" t="s">
        <v>1216</v>
      </c>
      <c r="AD25022" t="s">
        <v>1216</v>
      </c>
      <c r="AE25022" t="s">
        <v>1216</v>
      </c>
      <c r="AF25022" t="s">
        <v>1216</v>
      </c>
    </row>
    <row r="25023" spans="1:32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26016</v>
      </c>
      <c r="F25023">
        <v>66180</v>
      </c>
      <c r="G25023" t="s">
        <v>26017</v>
      </c>
      <c r="H25023" t="s">
        <v>30</v>
      </c>
      <c r="I25023" t="s">
        <v>2878</v>
      </c>
      <c r="J25023" t="s">
        <v>26019</v>
      </c>
      <c r="K25023" t="s">
        <v>256</v>
      </c>
      <c r="L25023" t="s">
        <v>123</v>
      </c>
      <c r="M25023" t="s">
        <v>1216</v>
      </c>
      <c r="N25023" t="s">
        <v>1217</v>
      </c>
      <c r="O25023">
        <v>5</v>
      </c>
      <c r="P25023" t="s">
        <v>280</v>
      </c>
      <c r="Q25023">
        <v>5</v>
      </c>
      <c r="R25023">
        <v>5</v>
      </c>
      <c r="S25023" t="s">
        <v>280</v>
      </c>
      <c r="T25023" t="s">
        <v>1219</v>
      </c>
      <c r="U25023" t="s">
        <v>280</v>
      </c>
      <c r="V25023" t="s">
        <v>280</v>
      </c>
      <c r="W25023" t="s">
        <v>1219</v>
      </c>
      <c r="X25023" t="s">
        <v>1272</v>
      </c>
      <c r="Y25023">
        <v>2</v>
      </c>
      <c r="Z25023" t="s">
        <v>1218</v>
      </c>
      <c r="AA25023" t="s">
        <v>124</v>
      </c>
      <c r="AB25023" t="s">
        <v>1216</v>
      </c>
      <c r="AC25023" t="s">
        <v>1216</v>
      </c>
      <c r="AD25023" t="s">
        <v>1216</v>
      </c>
      <c r="AE25023" t="s">
        <v>1216</v>
      </c>
      <c r="AF25023" t="s">
        <v>1216</v>
      </c>
    </row>
    <row r="25024" spans="1:32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26020</v>
      </c>
      <c r="F25024">
        <v>66181</v>
      </c>
      <c r="G25024" t="s">
        <v>26020</v>
      </c>
      <c r="H25024" t="s">
        <v>30</v>
      </c>
      <c r="I25024" t="s">
        <v>12913</v>
      </c>
      <c r="J25024" t="s">
        <v>26021</v>
      </c>
      <c r="K25024" t="s">
        <v>279</v>
      </c>
      <c r="L25024" t="s">
        <v>89</v>
      </c>
      <c r="M25024" t="s">
        <v>1216</v>
      </c>
      <c r="N25024" t="s">
        <v>1217</v>
      </c>
      <c r="O25024">
        <v>5</v>
      </c>
      <c r="P25024" t="s">
        <v>280</v>
      </c>
      <c r="Q25024">
        <v>5</v>
      </c>
      <c r="R25024">
        <v>5</v>
      </c>
      <c r="S25024">
        <v>0</v>
      </c>
      <c r="T25024" t="s">
        <v>1219</v>
      </c>
      <c r="U25024" t="s">
        <v>280</v>
      </c>
      <c r="V25024" t="s">
        <v>280</v>
      </c>
      <c r="W25024" t="s">
        <v>1219</v>
      </c>
      <c r="X25024" t="s">
        <v>1272</v>
      </c>
      <c r="Y25024">
        <v>2</v>
      </c>
      <c r="Z25024" t="s">
        <v>1218</v>
      </c>
      <c r="AA25024" t="s">
        <v>90</v>
      </c>
      <c r="AB25024" t="s">
        <v>1216</v>
      </c>
      <c r="AC25024" t="s">
        <v>1216</v>
      </c>
      <c r="AD25024" t="s">
        <v>1216</v>
      </c>
      <c r="AE25024" t="s">
        <v>1216</v>
      </c>
      <c r="AF25024" t="s">
        <v>1216</v>
      </c>
    </row>
    <row r="25025" spans="1:32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26020</v>
      </c>
      <c r="F25025">
        <v>66181</v>
      </c>
      <c r="G25025" t="s">
        <v>26020</v>
      </c>
      <c r="H25025" t="s">
        <v>30</v>
      </c>
      <c r="I25025" t="s">
        <v>12913</v>
      </c>
      <c r="J25025" t="s">
        <v>26022</v>
      </c>
      <c r="K25025" t="s">
        <v>256</v>
      </c>
      <c r="L25025" t="s">
        <v>123</v>
      </c>
      <c r="M25025" t="s">
        <v>1216</v>
      </c>
      <c r="N25025" t="s">
        <v>1217</v>
      </c>
      <c r="O25025">
        <v>5</v>
      </c>
      <c r="P25025" t="s">
        <v>280</v>
      </c>
      <c r="Q25025">
        <v>5</v>
      </c>
      <c r="R25025">
        <v>5</v>
      </c>
      <c r="S25025" t="s">
        <v>280</v>
      </c>
      <c r="T25025" t="s">
        <v>1219</v>
      </c>
      <c r="U25025" t="s">
        <v>280</v>
      </c>
      <c r="V25025" t="s">
        <v>280</v>
      </c>
      <c r="W25025" t="s">
        <v>1219</v>
      </c>
      <c r="X25025" t="s">
        <v>1272</v>
      </c>
      <c r="Y25025">
        <v>2</v>
      </c>
      <c r="Z25025" t="s">
        <v>1218</v>
      </c>
      <c r="AA25025" t="s">
        <v>124</v>
      </c>
      <c r="AB25025" t="s">
        <v>1216</v>
      </c>
      <c r="AC25025" t="s">
        <v>1216</v>
      </c>
      <c r="AD25025" t="s">
        <v>1216</v>
      </c>
      <c r="AE25025" t="s">
        <v>1216</v>
      </c>
      <c r="AF25025" t="s">
        <v>1216</v>
      </c>
    </row>
    <row r="25026" spans="1:32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26023</v>
      </c>
      <c r="F25026">
        <v>66182</v>
      </c>
      <c r="G25026" t="s">
        <v>26024</v>
      </c>
      <c r="H25026" t="s">
        <v>30</v>
      </c>
      <c r="I25026" t="s">
        <v>12913</v>
      </c>
      <c r="J25026" t="s">
        <v>26025</v>
      </c>
      <c r="K25026" t="s">
        <v>279</v>
      </c>
      <c r="L25026" t="s">
        <v>89</v>
      </c>
      <c r="M25026" t="s">
        <v>1216</v>
      </c>
      <c r="N25026" t="s">
        <v>1217</v>
      </c>
      <c r="O25026">
        <v>2.5</v>
      </c>
      <c r="P25026" t="s">
        <v>280</v>
      </c>
      <c r="Q25026">
        <v>2.5</v>
      </c>
      <c r="R25026">
        <v>2.5</v>
      </c>
      <c r="S25026" t="s">
        <v>280</v>
      </c>
      <c r="T25026" t="s">
        <v>1219</v>
      </c>
      <c r="U25026" t="s">
        <v>280</v>
      </c>
      <c r="V25026" t="s">
        <v>280</v>
      </c>
      <c r="W25026" t="s">
        <v>1219</v>
      </c>
      <c r="X25026" t="s">
        <v>1272</v>
      </c>
      <c r="Y25026">
        <v>2</v>
      </c>
      <c r="Z25026" t="s">
        <v>1218</v>
      </c>
      <c r="AA25026" t="s">
        <v>90</v>
      </c>
      <c r="AB25026" t="s">
        <v>1216</v>
      </c>
      <c r="AC25026" t="s">
        <v>1216</v>
      </c>
      <c r="AD25026" t="s">
        <v>1216</v>
      </c>
      <c r="AE25026" t="s">
        <v>1216</v>
      </c>
      <c r="AF25026" t="s">
        <v>1216</v>
      </c>
    </row>
    <row r="25027" spans="1:32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26023</v>
      </c>
      <c r="F25027">
        <v>66182</v>
      </c>
      <c r="G25027" t="s">
        <v>26024</v>
      </c>
      <c r="H25027" t="s">
        <v>30</v>
      </c>
      <c r="I25027" t="s">
        <v>12913</v>
      </c>
      <c r="J25027" t="s">
        <v>26026</v>
      </c>
      <c r="K25027" t="s">
        <v>256</v>
      </c>
      <c r="L25027" t="s">
        <v>123</v>
      </c>
      <c r="M25027" t="s">
        <v>1216</v>
      </c>
      <c r="N25027" t="s">
        <v>1217</v>
      </c>
      <c r="O25027">
        <v>2.5</v>
      </c>
      <c r="P25027" t="s">
        <v>280</v>
      </c>
      <c r="Q25027">
        <v>2.5</v>
      </c>
      <c r="R25027">
        <v>2.5</v>
      </c>
      <c r="S25027" t="s">
        <v>280</v>
      </c>
      <c r="T25027" t="s">
        <v>1219</v>
      </c>
      <c r="U25027" t="s">
        <v>280</v>
      </c>
      <c r="V25027" t="s">
        <v>280</v>
      </c>
      <c r="W25027" t="s">
        <v>1219</v>
      </c>
      <c r="X25027" t="s">
        <v>1272</v>
      </c>
      <c r="Y25027">
        <v>2</v>
      </c>
      <c r="Z25027" t="s">
        <v>1218</v>
      </c>
      <c r="AA25027" t="s">
        <v>124</v>
      </c>
      <c r="AB25027" t="s">
        <v>1216</v>
      </c>
      <c r="AC25027" t="s">
        <v>1216</v>
      </c>
      <c r="AD25027" t="s">
        <v>1216</v>
      </c>
      <c r="AE25027" t="s">
        <v>1216</v>
      </c>
      <c r="AF25027" t="s">
        <v>1216</v>
      </c>
    </row>
    <row r="25028" spans="1:32" hidden="1" x14ac:dyDescent="0.25">
      <c r="A25028" t="str">
        <f t="shared" si="390"/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18698</v>
      </c>
      <c r="F25028">
        <v>66187</v>
      </c>
      <c r="G25028" t="s">
        <v>26027</v>
      </c>
      <c r="H25028" t="s">
        <v>45</v>
      </c>
      <c r="I25028" t="s">
        <v>1653</v>
      </c>
      <c r="J25028" t="s">
        <v>26028</v>
      </c>
      <c r="K25028" t="s">
        <v>256</v>
      </c>
      <c r="L25028" t="s">
        <v>123</v>
      </c>
      <c r="M25028" t="s">
        <v>1216</v>
      </c>
      <c r="N25028" t="s">
        <v>1334</v>
      </c>
      <c r="O25028">
        <v>2</v>
      </c>
      <c r="P25028" t="s">
        <v>280</v>
      </c>
      <c r="Q25028">
        <v>2</v>
      </c>
      <c r="R25028">
        <v>2</v>
      </c>
      <c r="S25028" t="s">
        <v>280</v>
      </c>
      <c r="T25028" t="s">
        <v>1219</v>
      </c>
      <c r="U25028" t="s">
        <v>280</v>
      </c>
      <c r="V25028" t="s">
        <v>280</v>
      </c>
      <c r="W25028" t="s">
        <v>1219</v>
      </c>
      <c r="X25028" t="s">
        <v>1272</v>
      </c>
      <c r="Y25028">
        <v>2</v>
      </c>
      <c r="Z25028" t="s">
        <v>1218</v>
      </c>
      <c r="AA25028" t="s">
        <v>124</v>
      </c>
      <c r="AB25028" t="s">
        <v>1216</v>
      </c>
      <c r="AC25028" t="s">
        <v>1216</v>
      </c>
      <c r="AD25028" t="s">
        <v>1216</v>
      </c>
      <c r="AE25028" t="s">
        <v>1216</v>
      </c>
      <c r="AF25028" t="s">
        <v>1216</v>
      </c>
    </row>
    <row r="25029" spans="1:32" hidden="1" x14ac:dyDescent="0.25">
      <c r="A25029" t="str">
        <f t="shared" ref="A25029:A25092" si="391">CONCATENATE(K25029,".",AA25029)</f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23145</v>
      </c>
      <c r="F25029">
        <v>66188</v>
      </c>
      <c r="G25029" t="s">
        <v>26029</v>
      </c>
      <c r="H25029" t="s">
        <v>35</v>
      </c>
      <c r="I25029" t="s">
        <v>1378</v>
      </c>
      <c r="J25029" t="s">
        <v>26030</v>
      </c>
      <c r="K25029" t="s">
        <v>256</v>
      </c>
      <c r="L25029" t="s">
        <v>123</v>
      </c>
      <c r="M25029" t="s">
        <v>1216</v>
      </c>
      <c r="N25029" t="s">
        <v>1334</v>
      </c>
      <c r="O25029">
        <v>2.4</v>
      </c>
      <c r="P25029">
        <v>0.99</v>
      </c>
      <c r="Q25029">
        <v>2.2000000000000002</v>
      </c>
      <c r="R25029">
        <v>1.3</v>
      </c>
      <c r="S25029" t="s">
        <v>280</v>
      </c>
      <c r="T25029" t="s">
        <v>1219</v>
      </c>
      <c r="U25029" t="s">
        <v>280</v>
      </c>
      <c r="V25029" t="s">
        <v>280</v>
      </c>
      <c r="W25029" t="s">
        <v>1219</v>
      </c>
      <c r="X25029" t="s">
        <v>5960</v>
      </c>
      <c r="Y25029">
        <v>6</v>
      </c>
      <c r="Z25029" t="s">
        <v>1218</v>
      </c>
      <c r="AA25029" t="s">
        <v>124</v>
      </c>
      <c r="AB25029" t="s">
        <v>1216</v>
      </c>
      <c r="AC25029" t="s">
        <v>1216</v>
      </c>
      <c r="AD25029" t="s">
        <v>1216</v>
      </c>
      <c r="AE25029" t="s">
        <v>1216</v>
      </c>
      <c r="AF25029" t="s">
        <v>1216</v>
      </c>
    </row>
    <row r="25030" spans="1:32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23145</v>
      </c>
      <c r="F25030">
        <v>66189</v>
      </c>
      <c r="G25030" t="s">
        <v>26031</v>
      </c>
      <c r="H25030" t="s">
        <v>35</v>
      </c>
      <c r="I25030" t="s">
        <v>1378</v>
      </c>
      <c r="J25030" t="s">
        <v>26032</v>
      </c>
      <c r="K25030" t="s">
        <v>256</v>
      </c>
      <c r="L25030" t="s">
        <v>123</v>
      </c>
      <c r="M25030" t="s">
        <v>1216</v>
      </c>
      <c r="N25030" t="s">
        <v>1334</v>
      </c>
      <c r="O25030">
        <v>1.6</v>
      </c>
      <c r="P25030">
        <v>0.99</v>
      </c>
      <c r="Q25030">
        <v>1.3</v>
      </c>
      <c r="R25030">
        <v>1.1000000000000001</v>
      </c>
      <c r="S25030" t="s">
        <v>280</v>
      </c>
      <c r="T25030" t="s">
        <v>1219</v>
      </c>
      <c r="U25030" t="s">
        <v>280</v>
      </c>
      <c r="V25030" t="s">
        <v>280</v>
      </c>
      <c r="W25030" t="s">
        <v>1219</v>
      </c>
      <c r="X25030" t="s">
        <v>5960</v>
      </c>
      <c r="Y25030">
        <v>6</v>
      </c>
      <c r="Z25030" t="s">
        <v>1218</v>
      </c>
      <c r="AA25030" t="s">
        <v>124</v>
      </c>
      <c r="AB25030" t="s">
        <v>1216</v>
      </c>
      <c r="AC25030" t="s">
        <v>1216</v>
      </c>
      <c r="AD25030" t="s">
        <v>1216</v>
      </c>
      <c r="AE25030" t="s">
        <v>1216</v>
      </c>
      <c r="AF25030" t="s">
        <v>1216</v>
      </c>
    </row>
    <row r="25031" spans="1:32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14871</v>
      </c>
      <c r="F25031">
        <v>66190</v>
      </c>
      <c r="G25031" t="s">
        <v>26033</v>
      </c>
      <c r="H25031" t="s">
        <v>397</v>
      </c>
      <c r="I25031" t="s">
        <v>2072</v>
      </c>
      <c r="J25031" t="s">
        <v>5606</v>
      </c>
      <c r="K25031" t="s">
        <v>56</v>
      </c>
      <c r="L25031" t="s">
        <v>20</v>
      </c>
      <c r="M25031" t="s">
        <v>1216</v>
      </c>
      <c r="N25031" t="s">
        <v>1217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1219</v>
      </c>
      <c r="U25031" t="s">
        <v>280</v>
      </c>
      <c r="V25031" t="s">
        <v>280</v>
      </c>
      <c r="W25031" t="s">
        <v>1220</v>
      </c>
      <c r="X25031" t="s">
        <v>1338</v>
      </c>
      <c r="Y25031">
        <v>3</v>
      </c>
      <c r="Z25031" t="s">
        <v>1339</v>
      </c>
      <c r="AA25031" t="s">
        <v>57</v>
      </c>
      <c r="AB25031" t="s">
        <v>19</v>
      </c>
      <c r="AC25031" t="s">
        <v>1216</v>
      </c>
      <c r="AD25031" t="s">
        <v>1216</v>
      </c>
      <c r="AE25031" t="s">
        <v>1216</v>
      </c>
      <c r="AF25031" t="s">
        <v>1216</v>
      </c>
    </row>
    <row r="25032" spans="1:32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26034</v>
      </c>
      <c r="F25032">
        <v>66195</v>
      </c>
      <c r="G25032" t="s">
        <v>26034</v>
      </c>
      <c r="H25032" t="s">
        <v>402</v>
      </c>
      <c r="I25032" t="s">
        <v>1512</v>
      </c>
      <c r="J25032" t="s">
        <v>5737</v>
      </c>
      <c r="K25032" t="s">
        <v>258</v>
      </c>
      <c r="L25032" t="s">
        <v>112</v>
      </c>
      <c r="M25032" t="s">
        <v>1216</v>
      </c>
      <c r="N25032" t="s">
        <v>1217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1219</v>
      </c>
      <c r="U25032" t="s">
        <v>280</v>
      </c>
      <c r="V25032" t="s">
        <v>280</v>
      </c>
      <c r="W25032" t="s">
        <v>1219</v>
      </c>
      <c r="X25032" t="s">
        <v>1272</v>
      </c>
      <c r="Y25032">
        <v>2</v>
      </c>
      <c r="Z25032" t="s">
        <v>1218</v>
      </c>
      <c r="AA25032" t="s">
        <v>113</v>
      </c>
      <c r="AB25032" t="s">
        <v>1216</v>
      </c>
      <c r="AC25032" t="s">
        <v>1216</v>
      </c>
      <c r="AD25032" t="s">
        <v>1216</v>
      </c>
      <c r="AE25032" t="s">
        <v>1216</v>
      </c>
      <c r="AF25032" t="s">
        <v>1216</v>
      </c>
    </row>
    <row r="25033" spans="1:32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26034</v>
      </c>
      <c r="F25033">
        <v>66195</v>
      </c>
      <c r="G25033" t="s">
        <v>26034</v>
      </c>
      <c r="H25033" t="s">
        <v>402</v>
      </c>
      <c r="I25033" t="s">
        <v>1512</v>
      </c>
      <c r="J25033" t="s">
        <v>5738</v>
      </c>
      <c r="K25033" t="s">
        <v>258</v>
      </c>
      <c r="L25033" t="s">
        <v>112</v>
      </c>
      <c r="M25033" t="s">
        <v>1216</v>
      </c>
      <c r="N25033" t="s">
        <v>1217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1219</v>
      </c>
      <c r="U25033" t="s">
        <v>280</v>
      </c>
      <c r="V25033" t="s">
        <v>280</v>
      </c>
      <c r="W25033" t="s">
        <v>1219</v>
      </c>
      <c r="X25033" t="s">
        <v>1272</v>
      </c>
      <c r="Y25033">
        <v>2</v>
      </c>
      <c r="Z25033" t="s">
        <v>1218</v>
      </c>
      <c r="AA25033" t="s">
        <v>113</v>
      </c>
      <c r="AB25033" t="s">
        <v>1216</v>
      </c>
      <c r="AC25033" t="s">
        <v>1216</v>
      </c>
      <c r="AD25033" t="s">
        <v>1216</v>
      </c>
      <c r="AE25033" t="s">
        <v>1216</v>
      </c>
      <c r="AF25033" t="s">
        <v>1216</v>
      </c>
    </row>
    <row r="25034" spans="1:32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26035</v>
      </c>
      <c r="F25034">
        <v>66199</v>
      </c>
      <c r="G25034" t="s">
        <v>26036</v>
      </c>
      <c r="H25034" t="s">
        <v>397</v>
      </c>
      <c r="I25034" t="s">
        <v>11925</v>
      </c>
      <c r="J25034" t="s">
        <v>26037</v>
      </c>
      <c r="K25034" t="s">
        <v>256</v>
      </c>
      <c r="L25034" t="s">
        <v>123</v>
      </c>
      <c r="M25034" t="s">
        <v>1216</v>
      </c>
      <c r="N25034" t="s">
        <v>1217</v>
      </c>
      <c r="O25034">
        <v>2</v>
      </c>
      <c r="P25034" t="s">
        <v>280</v>
      </c>
      <c r="Q25034">
        <v>2</v>
      </c>
      <c r="R25034">
        <v>2</v>
      </c>
      <c r="S25034" t="s">
        <v>280</v>
      </c>
      <c r="T25034" t="s">
        <v>1219</v>
      </c>
      <c r="U25034" t="s">
        <v>280</v>
      </c>
      <c r="V25034" t="s">
        <v>280</v>
      </c>
      <c r="W25034" t="s">
        <v>1219</v>
      </c>
      <c r="X25034" t="s">
        <v>1272</v>
      </c>
      <c r="Y25034">
        <v>2</v>
      </c>
      <c r="Z25034" t="s">
        <v>1218</v>
      </c>
      <c r="AA25034" t="s">
        <v>124</v>
      </c>
      <c r="AB25034" t="s">
        <v>1216</v>
      </c>
      <c r="AC25034" t="s">
        <v>1216</v>
      </c>
      <c r="AD25034" t="s">
        <v>1216</v>
      </c>
      <c r="AE25034" t="s">
        <v>1216</v>
      </c>
      <c r="AF25034" t="s">
        <v>1216</v>
      </c>
    </row>
    <row r="25035" spans="1:32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26035</v>
      </c>
      <c r="F25035">
        <v>66200</v>
      </c>
      <c r="G25035" t="s">
        <v>26038</v>
      </c>
      <c r="H25035" t="s">
        <v>397</v>
      </c>
      <c r="I25035" t="s">
        <v>5239</v>
      </c>
      <c r="J25035" t="s">
        <v>16416</v>
      </c>
      <c r="K25035" t="s">
        <v>256</v>
      </c>
      <c r="L25035" t="s">
        <v>123</v>
      </c>
      <c r="M25035" t="s">
        <v>1216</v>
      </c>
      <c r="N25035" t="s">
        <v>1217</v>
      </c>
      <c r="O25035">
        <v>2</v>
      </c>
      <c r="P25035" t="s">
        <v>280</v>
      </c>
      <c r="Q25035">
        <v>2</v>
      </c>
      <c r="R25035">
        <v>2</v>
      </c>
      <c r="S25035" t="s">
        <v>280</v>
      </c>
      <c r="T25035" t="s">
        <v>1219</v>
      </c>
      <c r="U25035" t="s">
        <v>280</v>
      </c>
      <c r="V25035" t="s">
        <v>280</v>
      </c>
      <c r="W25035" t="s">
        <v>1219</v>
      </c>
      <c r="X25035" t="s">
        <v>1272</v>
      </c>
      <c r="Y25035">
        <v>2</v>
      </c>
      <c r="Z25035" t="s">
        <v>1218</v>
      </c>
      <c r="AA25035" t="s">
        <v>124</v>
      </c>
      <c r="AB25035" t="s">
        <v>1216</v>
      </c>
      <c r="AC25035" t="s">
        <v>1216</v>
      </c>
      <c r="AD25035" t="s">
        <v>1216</v>
      </c>
      <c r="AE25035" t="s">
        <v>1216</v>
      </c>
      <c r="AF25035" t="s">
        <v>1216</v>
      </c>
    </row>
    <row r="25036" spans="1:32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26039</v>
      </c>
      <c r="F25036">
        <v>66201</v>
      </c>
      <c r="G25036" t="s">
        <v>26040</v>
      </c>
      <c r="H25036" t="s">
        <v>33</v>
      </c>
      <c r="I25036" t="s">
        <v>1889</v>
      </c>
      <c r="J25036" t="s">
        <v>26041</v>
      </c>
      <c r="K25036" t="s">
        <v>256</v>
      </c>
      <c r="L25036" t="s">
        <v>123</v>
      </c>
      <c r="M25036" t="s">
        <v>1216</v>
      </c>
      <c r="N25036" t="s">
        <v>1217</v>
      </c>
      <c r="O25036">
        <v>2.8</v>
      </c>
      <c r="P25036" t="s">
        <v>280</v>
      </c>
      <c r="Q25036">
        <v>2.8</v>
      </c>
      <c r="R25036">
        <v>2.8</v>
      </c>
      <c r="S25036" t="s">
        <v>280</v>
      </c>
      <c r="T25036" t="s">
        <v>1219</v>
      </c>
      <c r="U25036" t="s">
        <v>280</v>
      </c>
      <c r="V25036" t="s">
        <v>280</v>
      </c>
      <c r="W25036" t="s">
        <v>1219</v>
      </c>
      <c r="X25036" t="s">
        <v>5960</v>
      </c>
      <c r="Y25036">
        <v>6</v>
      </c>
      <c r="Z25036" t="s">
        <v>1218</v>
      </c>
      <c r="AA25036" t="s">
        <v>124</v>
      </c>
      <c r="AB25036" t="s">
        <v>1216</v>
      </c>
      <c r="AC25036" t="s">
        <v>1216</v>
      </c>
      <c r="AD25036" t="s">
        <v>1216</v>
      </c>
      <c r="AE25036" t="s">
        <v>1216</v>
      </c>
      <c r="AF25036" t="s">
        <v>1216</v>
      </c>
    </row>
    <row r="25037" spans="1:32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26035</v>
      </c>
      <c r="F25037">
        <v>66202</v>
      </c>
      <c r="G25037" t="s">
        <v>26042</v>
      </c>
      <c r="H25037" t="s">
        <v>12</v>
      </c>
      <c r="I25037" t="s">
        <v>2025</v>
      </c>
      <c r="J25037" t="s">
        <v>26043</v>
      </c>
      <c r="K25037" t="s">
        <v>256</v>
      </c>
      <c r="L25037" t="s">
        <v>123</v>
      </c>
      <c r="M25037" t="s">
        <v>1216</v>
      </c>
      <c r="N25037" t="s">
        <v>1217</v>
      </c>
      <c r="O25037">
        <v>3</v>
      </c>
      <c r="P25037" t="s">
        <v>280</v>
      </c>
      <c r="Q25037">
        <v>3</v>
      </c>
      <c r="R25037">
        <v>3</v>
      </c>
      <c r="S25037" t="s">
        <v>280</v>
      </c>
      <c r="T25037" t="s">
        <v>1219</v>
      </c>
      <c r="U25037" t="s">
        <v>280</v>
      </c>
      <c r="V25037" t="s">
        <v>280</v>
      </c>
      <c r="W25037" t="s">
        <v>1219</v>
      </c>
      <c r="X25037" t="s">
        <v>1272</v>
      </c>
      <c r="Y25037">
        <v>2</v>
      </c>
      <c r="Z25037" t="s">
        <v>1218</v>
      </c>
      <c r="AA25037" t="s">
        <v>124</v>
      </c>
      <c r="AB25037" t="s">
        <v>1216</v>
      </c>
      <c r="AC25037" t="s">
        <v>1216</v>
      </c>
      <c r="AD25037" t="s">
        <v>1216</v>
      </c>
      <c r="AE25037" t="s">
        <v>1216</v>
      </c>
      <c r="AF25037" t="s">
        <v>1216</v>
      </c>
    </row>
    <row r="25038" spans="1:32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26035</v>
      </c>
      <c r="F25038">
        <v>66205</v>
      </c>
      <c r="G25038" t="s">
        <v>26044</v>
      </c>
      <c r="H25038" t="s">
        <v>397</v>
      </c>
      <c r="I25038" t="s">
        <v>1387</v>
      </c>
      <c r="J25038" t="s">
        <v>26045</v>
      </c>
      <c r="K25038" t="s">
        <v>256</v>
      </c>
      <c r="L25038" t="s">
        <v>123</v>
      </c>
      <c r="M25038" t="s">
        <v>1216</v>
      </c>
      <c r="N25038" t="s">
        <v>1217</v>
      </c>
      <c r="O25038">
        <v>3</v>
      </c>
      <c r="P25038" t="s">
        <v>280</v>
      </c>
      <c r="Q25038">
        <v>3</v>
      </c>
      <c r="R25038">
        <v>3</v>
      </c>
      <c r="S25038" t="s">
        <v>280</v>
      </c>
      <c r="T25038" t="s">
        <v>1219</v>
      </c>
      <c r="U25038" t="s">
        <v>280</v>
      </c>
      <c r="V25038" t="s">
        <v>280</v>
      </c>
      <c r="W25038" t="s">
        <v>1219</v>
      </c>
      <c r="X25038" t="s">
        <v>1272</v>
      </c>
      <c r="Y25038">
        <v>2</v>
      </c>
      <c r="Z25038" t="s">
        <v>1218</v>
      </c>
      <c r="AA25038" t="s">
        <v>124</v>
      </c>
      <c r="AB25038" t="s">
        <v>1216</v>
      </c>
      <c r="AC25038" t="s">
        <v>1216</v>
      </c>
      <c r="AD25038" t="s">
        <v>1216</v>
      </c>
      <c r="AE25038" t="s">
        <v>1216</v>
      </c>
      <c r="AF25038" t="s">
        <v>1216</v>
      </c>
    </row>
    <row r="25039" spans="1:32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26046</v>
      </c>
      <c r="F25039">
        <v>66206</v>
      </c>
      <c r="G25039" t="s">
        <v>26047</v>
      </c>
      <c r="H25039" t="s">
        <v>45</v>
      </c>
      <c r="I25039" t="s">
        <v>2364</v>
      </c>
      <c r="J25039" t="s">
        <v>26048</v>
      </c>
      <c r="K25039" t="s">
        <v>256</v>
      </c>
      <c r="L25039" t="s">
        <v>123</v>
      </c>
      <c r="M25039" t="s">
        <v>1216</v>
      </c>
      <c r="N25039" t="s">
        <v>1217</v>
      </c>
      <c r="O25039">
        <v>5</v>
      </c>
      <c r="P25039">
        <v>1</v>
      </c>
      <c r="Q25039">
        <v>5</v>
      </c>
      <c r="R25039">
        <v>5</v>
      </c>
      <c r="S25039" t="s">
        <v>280</v>
      </c>
      <c r="T25039" t="s">
        <v>1219</v>
      </c>
      <c r="U25039" t="s">
        <v>280</v>
      </c>
      <c r="V25039" t="s">
        <v>280</v>
      </c>
      <c r="W25039" t="s">
        <v>1219</v>
      </c>
      <c r="X25039" t="s">
        <v>1272</v>
      </c>
      <c r="Y25039">
        <v>2</v>
      </c>
      <c r="Z25039" t="s">
        <v>1218</v>
      </c>
      <c r="AA25039" t="s">
        <v>124</v>
      </c>
      <c r="AB25039" t="s">
        <v>1216</v>
      </c>
      <c r="AC25039" t="s">
        <v>1216</v>
      </c>
      <c r="AD25039" t="s">
        <v>1216</v>
      </c>
      <c r="AE25039" t="s">
        <v>1216</v>
      </c>
      <c r="AF25039" t="s">
        <v>1216</v>
      </c>
    </row>
    <row r="25040" spans="1:32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26049</v>
      </c>
      <c r="F25040">
        <v>66207</v>
      </c>
      <c r="G25040" t="s">
        <v>26050</v>
      </c>
      <c r="H25040" t="s">
        <v>45</v>
      </c>
      <c r="I25040" t="s">
        <v>2364</v>
      </c>
      <c r="J25040" t="s">
        <v>26051</v>
      </c>
      <c r="K25040" t="s">
        <v>256</v>
      </c>
      <c r="L25040" t="s">
        <v>123</v>
      </c>
      <c r="M25040" t="s">
        <v>1216</v>
      </c>
      <c r="N25040" t="s">
        <v>1217</v>
      </c>
      <c r="O25040">
        <v>5</v>
      </c>
      <c r="P25040">
        <v>1</v>
      </c>
      <c r="Q25040">
        <v>5</v>
      </c>
      <c r="R25040">
        <v>5</v>
      </c>
      <c r="S25040" t="s">
        <v>280</v>
      </c>
      <c r="T25040" t="s">
        <v>1219</v>
      </c>
      <c r="U25040" t="s">
        <v>280</v>
      </c>
      <c r="V25040" t="s">
        <v>280</v>
      </c>
      <c r="W25040" t="s">
        <v>1219</v>
      </c>
      <c r="X25040" t="s">
        <v>1272</v>
      </c>
      <c r="Y25040">
        <v>2</v>
      </c>
      <c r="Z25040" t="s">
        <v>1218</v>
      </c>
      <c r="AA25040" t="s">
        <v>124</v>
      </c>
      <c r="AB25040" t="s">
        <v>1216</v>
      </c>
      <c r="AC25040" t="s">
        <v>1216</v>
      </c>
      <c r="AD25040" t="s">
        <v>1216</v>
      </c>
      <c r="AE25040" t="s">
        <v>1216</v>
      </c>
      <c r="AF25040" t="s">
        <v>1216</v>
      </c>
    </row>
    <row r="25041" spans="1:32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18698</v>
      </c>
      <c r="F25041">
        <v>66209</v>
      </c>
      <c r="G25041" t="s">
        <v>26052</v>
      </c>
      <c r="H25041" t="s">
        <v>45</v>
      </c>
      <c r="I25041" t="s">
        <v>2364</v>
      </c>
      <c r="J25041" t="s">
        <v>26053</v>
      </c>
      <c r="K25041" t="s">
        <v>256</v>
      </c>
      <c r="L25041" t="s">
        <v>123</v>
      </c>
      <c r="M25041" t="s">
        <v>1216</v>
      </c>
      <c r="N25041" t="s">
        <v>1334</v>
      </c>
      <c r="O25041">
        <v>5</v>
      </c>
      <c r="P25041" t="s">
        <v>280</v>
      </c>
      <c r="Q25041">
        <v>5</v>
      </c>
      <c r="R25041">
        <v>5</v>
      </c>
      <c r="S25041" t="s">
        <v>280</v>
      </c>
      <c r="T25041" t="s">
        <v>1219</v>
      </c>
      <c r="U25041" t="s">
        <v>280</v>
      </c>
      <c r="V25041" t="s">
        <v>280</v>
      </c>
      <c r="W25041" t="s">
        <v>1219</v>
      </c>
      <c r="X25041" t="s">
        <v>1272</v>
      </c>
      <c r="Y25041">
        <v>2</v>
      </c>
      <c r="Z25041" t="s">
        <v>1218</v>
      </c>
      <c r="AA25041" t="s">
        <v>124</v>
      </c>
      <c r="AB25041" t="s">
        <v>1216</v>
      </c>
      <c r="AC25041" t="s">
        <v>1216</v>
      </c>
      <c r="AD25041" t="s">
        <v>1216</v>
      </c>
      <c r="AE25041" t="s">
        <v>1216</v>
      </c>
      <c r="AF25041" t="s">
        <v>1216</v>
      </c>
    </row>
    <row r="25042" spans="1:32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18698</v>
      </c>
      <c r="F25042">
        <v>66210</v>
      </c>
      <c r="G25042" t="s">
        <v>26054</v>
      </c>
      <c r="H25042" t="s">
        <v>45</v>
      </c>
      <c r="I25042" t="s">
        <v>1244</v>
      </c>
      <c r="J25042" t="s">
        <v>26055</v>
      </c>
      <c r="K25042" t="s">
        <v>256</v>
      </c>
      <c r="L25042" t="s">
        <v>123</v>
      </c>
      <c r="M25042" t="s">
        <v>1216</v>
      </c>
      <c r="N25042" t="s">
        <v>1334</v>
      </c>
      <c r="O25042">
        <v>2</v>
      </c>
      <c r="P25042" t="s">
        <v>280</v>
      </c>
      <c r="Q25042">
        <v>2</v>
      </c>
      <c r="R25042">
        <v>2</v>
      </c>
      <c r="S25042" t="s">
        <v>280</v>
      </c>
      <c r="T25042" t="s">
        <v>1219</v>
      </c>
      <c r="U25042" t="s">
        <v>280</v>
      </c>
      <c r="V25042" t="s">
        <v>280</v>
      </c>
      <c r="W25042" t="s">
        <v>1219</v>
      </c>
      <c r="X25042" t="s">
        <v>1272</v>
      </c>
      <c r="Y25042">
        <v>2</v>
      </c>
      <c r="Z25042" t="s">
        <v>1218</v>
      </c>
      <c r="AA25042" t="s">
        <v>124</v>
      </c>
      <c r="AB25042" t="s">
        <v>1216</v>
      </c>
      <c r="AC25042" t="s">
        <v>1216</v>
      </c>
      <c r="AD25042" t="s">
        <v>1216</v>
      </c>
      <c r="AE25042" t="s">
        <v>1216</v>
      </c>
      <c r="AF25042" t="s">
        <v>1216</v>
      </c>
    </row>
    <row r="25043" spans="1:32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18698</v>
      </c>
      <c r="F25043">
        <v>66211</v>
      </c>
      <c r="G25043" t="s">
        <v>26056</v>
      </c>
      <c r="H25043" t="s">
        <v>45</v>
      </c>
      <c r="I25043" t="s">
        <v>2372</v>
      </c>
      <c r="J25043" t="s">
        <v>26057</v>
      </c>
      <c r="K25043" t="s">
        <v>256</v>
      </c>
      <c r="L25043" t="s">
        <v>123</v>
      </c>
      <c r="M25043" t="s">
        <v>1216</v>
      </c>
      <c r="N25043" t="s">
        <v>1334</v>
      </c>
      <c r="O25043">
        <v>2</v>
      </c>
      <c r="P25043" t="s">
        <v>280</v>
      </c>
      <c r="Q25043">
        <v>2</v>
      </c>
      <c r="R25043">
        <v>2</v>
      </c>
      <c r="S25043" t="s">
        <v>280</v>
      </c>
      <c r="T25043" t="s">
        <v>1219</v>
      </c>
      <c r="U25043" t="s">
        <v>280</v>
      </c>
      <c r="V25043" t="s">
        <v>280</v>
      </c>
      <c r="W25043" t="s">
        <v>1219</v>
      </c>
      <c r="X25043" t="s">
        <v>1272</v>
      </c>
      <c r="Y25043">
        <v>2</v>
      </c>
      <c r="Z25043" t="s">
        <v>1218</v>
      </c>
      <c r="AA25043" t="s">
        <v>124</v>
      </c>
      <c r="AB25043" t="s">
        <v>1216</v>
      </c>
      <c r="AC25043" t="s">
        <v>1216</v>
      </c>
      <c r="AD25043" t="s">
        <v>1216</v>
      </c>
      <c r="AE25043" t="s">
        <v>1216</v>
      </c>
      <c r="AF25043" t="s">
        <v>1216</v>
      </c>
    </row>
    <row r="25044" spans="1:32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18698</v>
      </c>
      <c r="F25044">
        <v>66212</v>
      </c>
      <c r="G25044" t="s">
        <v>26058</v>
      </c>
      <c r="H25044" t="s">
        <v>45</v>
      </c>
      <c r="I25044" t="s">
        <v>8473</v>
      </c>
      <c r="J25044" t="s">
        <v>26059</v>
      </c>
      <c r="K25044" t="s">
        <v>256</v>
      </c>
      <c r="L25044" t="s">
        <v>123</v>
      </c>
      <c r="M25044" t="s">
        <v>1216</v>
      </c>
      <c r="N25044" t="s">
        <v>1334</v>
      </c>
      <c r="O25044">
        <v>5</v>
      </c>
      <c r="P25044" t="s">
        <v>280</v>
      </c>
      <c r="Q25044">
        <v>5</v>
      </c>
      <c r="R25044">
        <v>5</v>
      </c>
      <c r="S25044" t="s">
        <v>280</v>
      </c>
      <c r="T25044" t="s">
        <v>1219</v>
      </c>
      <c r="U25044" t="s">
        <v>280</v>
      </c>
      <c r="V25044" t="s">
        <v>280</v>
      </c>
      <c r="W25044" t="s">
        <v>1219</v>
      </c>
      <c r="X25044" t="s">
        <v>1272</v>
      </c>
      <c r="Y25044">
        <v>2</v>
      </c>
      <c r="Z25044" t="s">
        <v>1218</v>
      </c>
      <c r="AA25044" t="s">
        <v>124</v>
      </c>
      <c r="AB25044" t="s">
        <v>1216</v>
      </c>
      <c r="AC25044" t="s">
        <v>1216</v>
      </c>
      <c r="AD25044" t="s">
        <v>1216</v>
      </c>
      <c r="AE25044" t="s">
        <v>1216</v>
      </c>
      <c r="AF25044" t="s">
        <v>1216</v>
      </c>
    </row>
    <row r="25045" spans="1:32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18698</v>
      </c>
      <c r="F25045">
        <v>66213</v>
      </c>
      <c r="G25045" t="s">
        <v>26060</v>
      </c>
      <c r="H25045" t="s">
        <v>45</v>
      </c>
      <c r="I25045" t="s">
        <v>3687</v>
      </c>
      <c r="J25045" t="s">
        <v>26061</v>
      </c>
      <c r="K25045" t="s">
        <v>256</v>
      </c>
      <c r="L25045" t="s">
        <v>123</v>
      </c>
      <c r="M25045" t="s">
        <v>1216</v>
      </c>
      <c r="N25045" t="s">
        <v>1334</v>
      </c>
      <c r="O25045">
        <v>2</v>
      </c>
      <c r="P25045" t="s">
        <v>280</v>
      </c>
      <c r="Q25045">
        <v>2</v>
      </c>
      <c r="R25045">
        <v>2</v>
      </c>
      <c r="S25045" t="s">
        <v>280</v>
      </c>
      <c r="T25045" t="s">
        <v>1219</v>
      </c>
      <c r="U25045" t="s">
        <v>280</v>
      </c>
      <c r="V25045" t="s">
        <v>280</v>
      </c>
      <c r="W25045" t="s">
        <v>1219</v>
      </c>
      <c r="X25045" t="s">
        <v>1272</v>
      </c>
      <c r="Y25045">
        <v>2</v>
      </c>
      <c r="Z25045" t="s">
        <v>1218</v>
      </c>
      <c r="AA25045" t="s">
        <v>124</v>
      </c>
      <c r="AB25045" t="s">
        <v>1216</v>
      </c>
      <c r="AC25045" t="s">
        <v>1216</v>
      </c>
      <c r="AD25045" t="s">
        <v>1216</v>
      </c>
      <c r="AE25045" t="s">
        <v>1216</v>
      </c>
      <c r="AF25045" t="s">
        <v>1216</v>
      </c>
    </row>
    <row r="25046" spans="1:32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18698</v>
      </c>
      <c r="F25046">
        <v>66214</v>
      </c>
      <c r="G25046" t="s">
        <v>26062</v>
      </c>
      <c r="H25046" t="s">
        <v>45</v>
      </c>
      <c r="I25046" t="s">
        <v>10572</v>
      </c>
      <c r="J25046" t="s">
        <v>26063</v>
      </c>
      <c r="K25046" t="s">
        <v>256</v>
      </c>
      <c r="L25046" t="s">
        <v>123</v>
      </c>
      <c r="M25046" t="s">
        <v>1216</v>
      </c>
      <c r="N25046" t="s">
        <v>1334</v>
      </c>
      <c r="O25046">
        <v>5</v>
      </c>
      <c r="P25046" t="s">
        <v>280</v>
      </c>
      <c r="Q25046">
        <v>5</v>
      </c>
      <c r="R25046">
        <v>5</v>
      </c>
      <c r="S25046" t="s">
        <v>280</v>
      </c>
      <c r="T25046" t="s">
        <v>1219</v>
      </c>
      <c r="U25046" t="s">
        <v>280</v>
      </c>
      <c r="V25046" t="s">
        <v>280</v>
      </c>
      <c r="W25046" t="s">
        <v>1219</v>
      </c>
      <c r="X25046" t="s">
        <v>1272</v>
      </c>
      <c r="Y25046">
        <v>2</v>
      </c>
      <c r="Z25046" t="s">
        <v>1218</v>
      </c>
      <c r="AA25046" t="s">
        <v>124</v>
      </c>
      <c r="AB25046" t="s">
        <v>1216</v>
      </c>
      <c r="AC25046" t="s">
        <v>1216</v>
      </c>
      <c r="AD25046" t="s">
        <v>1216</v>
      </c>
      <c r="AE25046" t="s">
        <v>1216</v>
      </c>
      <c r="AF25046" t="s">
        <v>1216</v>
      </c>
    </row>
    <row r="25047" spans="1:32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18698</v>
      </c>
      <c r="F25047">
        <v>66215</v>
      </c>
      <c r="G25047" t="s">
        <v>26064</v>
      </c>
      <c r="H25047" t="s">
        <v>45</v>
      </c>
      <c r="I25047" t="s">
        <v>15708</v>
      </c>
      <c r="J25047" t="s">
        <v>26065</v>
      </c>
      <c r="K25047" t="s">
        <v>256</v>
      </c>
      <c r="L25047" t="s">
        <v>123</v>
      </c>
      <c r="M25047" t="s">
        <v>1216</v>
      </c>
      <c r="N25047" t="s">
        <v>1334</v>
      </c>
      <c r="O25047">
        <v>5</v>
      </c>
      <c r="P25047" t="s">
        <v>280</v>
      </c>
      <c r="Q25047">
        <v>5</v>
      </c>
      <c r="R25047">
        <v>5</v>
      </c>
      <c r="S25047" t="s">
        <v>280</v>
      </c>
      <c r="T25047" t="s">
        <v>1219</v>
      </c>
      <c r="U25047" t="s">
        <v>280</v>
      </c>
      <c r="V25047" t="s">
        <v>280</v>
      </c>
      <c r="W25047" t="s">
        <v>1219</v>
      </c>
      <c r="X25047" t="s">
        <v>1272</v>
      </c>
      <c r="Y25047">
        <v>2</v>
      </c>
      <c r="Z25047" t="s">
        <v>1218</v>
      </c>
      <c r="AA25047" t="s">
        <v>124</v>
      </c>
      <c r="AB25047" t="s">
        <v>1216</v>
      </c>
      <c r="AC25047" t="s">
        <v>1216</v>
      </c>
      <c r="AD25047" t="s">
        <v>1216</v>
      </c>
      <c r="AE25047" t="s">
        <v>1216</v>
      </c>
      <c r="AF25047" t="s">
        <v>1216</v>
      </c>
    </row>
    <row r="25048" spans="1:32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18698</v>
      </c>
      <c r="F25048">
        <v>66217</v>
      </c>
      <c r="G25048" t="s">
        <v>26066</v>
      </c>
      <c r="H25048" t="s">
        <v>45</v>
      </c>
      <c r="I25048" t="s">
        <v>8473</v>
      </c>
      <c r="J25048" t="s">
        <v>26067</v>
      </c>
      <c r="K25048" t="s">
        <v>256</v>
      </c>
      <c r="L25048" t="s">
        <v>123</v>
      </c>
      <c r="M25048" t="s">
        <v>1216</v>
      </c>
      <c r="N25048" t="s">
        <v>1334</v>
      </c>
      <c r="O25048">
        <v>2</v>
      </c>
      <c r="P25048" t="s">
        <v>280</v>
      </c>
      <c r="Q25048">
        <v>2</v>
      </c>
      <c r="R25048">
        <v>2</v>
      </c>
      <c r="S25048" t="s">
        <v>280</v>
      </c>
      <c r="T25048" t="s">
        <v>1219</v>
      </c>
      <c r="U25048" t="s">
        <v>280</v>
      </c>
      <c r="V25048" t="s">
        <v>280</v>
      </c>
      <c r="W25048" t="s">
        <v>1219</v>
      </c>
      <c r="X25048" t="s">
        <v>1272</v>
      </c>
      <c r="Y25048">
        <v>2</v>
      </c>
      <c r="Z25048" t="s">
        <v>1218</v>
      </c>
      <c r="AA25048" t="s">
        <v>124</v>
      </c>
      <c r="AB25048" t="s">
        <v>1216</v>
      </c>
      <c r="AC25048" t="s">
        <v>1216</v>
      </c>
      <c r="AD25048" t="s">
        <v>1216</v>
      </c>
      <c r="AE25048" t="s">
        <v>1216</v>
      </c>
      <c r="AF25048" t="s">
        <v>1216</v>
      </c>
    </row>
    <row r="25049" spans="1:32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18698</v>
      </c>
      <c r="F25049">
        <v>66218</v>
      </c>
      <c r="G25049" t="s">
        <v>26068</v>
      </c>
      <c r="H25049" t="s">
        <v>45</v>
      </c>
      <c r="I25049" t="s">
        <v>1346</v>
      </c>
      <c r="J25049" t="s">
        <v>26069</v>
      </c>
      <c r="K25049" t="s">
        <v>256</v>
      </c>
      <c r="L25049" t="s">
        <v>123</v>
      </c>
      <c r="M25049" t="s">
        <v>1216</v>
      </c>
      <c r="N25049" t="s">
        <v>1334</v>
      </c>
      <c r="O25049">
        <v>2</v>
      </c>
      <c r="P25049" t="s">
        <v>280</v>
      </c>
      <c r="Q25049">
        <v>2</v>
      </c>
      <c r="R25049">
        <v>2</v>
      </c>
      <c r="S25049" t="s">
        <v>280</v>
      </c>
      <c r="T25049" t="s">
        <v>1219</v>
      </c>
      <c r="U25049" t="s">
        <v>280</v>
      </c>
      <c r="V25049" t="s">
        <v>280</v>
      </c>
      <c r="W25049" t="s">
        <v>1219</v>
      </c>
      <c r="X25049" t="s">
        <v>1272</v>
      </c>
      <c r="Y25049">
        <v>2</v>
      </c>
      <c r="Z25049" t="s">
        <v>1218</v>
      </c>
      <c r="AA25049" t="s">
        <v>124</v>
      </c>
      <c r="AB25049" t="s">
        <v>1216</v>
      </c>
      <c r="AC25049" t="s">
        <v>1216</v>
      </c>
      <c r="AD25049" t="s">
        <v>1216</v>
      </c>
      <c r="AE25049" t="s">
        <v>1216</v>
      </c>
      <c r="AF25049" t="s">
        <v>1216</v>
      </c>
    </row>
    <row r="25050" spans="1:32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18698</v>
      </c>
      <c r="F25050">
        <v>66218</v>
      </c>
      <c r="G25050" t="s">
        <v>26068</v>
      </c>
      <c r="H25050" t="s">
        <v>45</v>
      </c>
      <c r="I25050" t="s">
        <v>1346</v>
      </c>
      <c r="J25050" t="s">
        <v>4928</v>
      </c>
      <c r="K25050" t="s">
        <v>279</v>
      </c>
      <c r="L25050" t="s">
        <v>89</v>
      </c>
      <c r="M25050" t="s">
        <v>1216</v>
      </c>
      <c r="N25050" t="s">
        <v>1334</v>
      </c>
      <c r="O25050">
        <v>2</v>
      </c>
      <c r="P25050" t="s">
        <v>280</v>
      </c>
      <c r="Q25050">
        <v>2</v>
      </c>
      <c r="R25050">
        <v>2</v>
      </c>
      <c r="S25050" t="s">
        <v>280</v>
      </c>
      <c r="T25050" t="s">
        <v>1219</v>
      </c>
      <c r="U25050" t="s">
        <v>280</v>
      </c>
      <c r="V25050" t="s">
        <v>280</v>
      </c>
      <c r="W25050" t="s">
        <v>1219</v>
      </c>
      <c r="X25050" t="s">
        <v>1272</v>
      </c>
      <c r="Y25050">
        <v>2</v>
      </c>
      <c r="Z25050" t="s">
        <v>1218</v>
      </c>
      <c r="AA25050" t="s">
        <v>90</v>
      </c>
      <c r="AB25050" t="s">
        <v>1216</v>
      </c>
      <c r="AC25050" t="s">
        <v>1216</v>
      </c>
      <c r="AD25050" t="s">
        <v>1216</v>
      </c>
      <c r="AE25050" t="s">
        <v>1216</v>
      </c>
      <c r="AF25050" t="s">
        <v>1216</v>
      </c>
    </row>
    <row r="25051" spans="1:32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18698</v>
      </c>
      <c r="F25051">
        <v>66220</v>
      </c>
      <c r="G25051" t="s">
        <v>26070</v>
      </c>
      <c r="H25051" t="s">
        <v>45</v>
      </c>
      <c r="I25051" t="s">
        <v>2364</v>
      </c>
      <c r="J25051" t="s">
        <v>26071</v>
      </c>
      <c r="K25051" t="s">
        <v>256</v>
      </c>
      <c r="L25051" t="s">
        <v>123</v>
      </c>
      <c r="M25051" t="s">
        <v>1216</v>
      </c>
      <c r="N25051" t="s">
        <v>1334</v>
      </c>
      <c r="O25051">
        <v>5</v>
      </c>
      <c r="P25051" t="s">
        <v>280</v>
      </c>
      <c r="Q25051">
        <v>5</v>
      </c>
      <c r="R25051">
        <v>5</v>
      </c>
      <c r="S25051" t="s">
        <v>280</v>
      </c>
      <c r="T25051" t="s">
        <v>1219</v>
      </c>
      <c r="U25051" t="s">
        <v>280</v>
      </c>
      <c r="V25051" t="s">
        <v>280</v>
      </c>
      <c r="W25051" t="s">
        <v>1219</v>
      </c>
      <c r="X25051" t="s">
        <v>1272</v>
      </c>
      <c r="Y25051">
        <v>2</v>
      </c>
      <c r="Z25051" t="s">
        <v>1218</v>
      </c>
      <c r="AA25051" t="s">
        <v>124</v>
      </c>
      <c r="AB25051" t="s">
        <v>1216</v>
      </c>
      <c r="AC25051" t="s">
        <v>1216</v>
      </c>
      <c r="AD25051" t="s">
        <v>1216</v>
      </c>
      <c r="AE25051" t="s">
        <v>1216</v>
      </c>
      <c r="AF25051" t="s">
        <v>1216</v>
      </c>
    </row>
    <row r="25052" spans="1:32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18698</v>
      </c>
      <c r="F25052">
        <v>66221</v>
      </c>
      <c r="G25052" t="s">
        <v>26072</v>
      </c>
      <c r="H25052" t="s">
        <v>45</v>
      </c>
      <c r="I25052" t="s">
        <v>2062</v>
      </c>
      <c r="J25052" t="s">
        <v>26073</v>
      </c>
      <c r="K25052" t="s">
        <v>256</v>
      </c>
      <c r="L25052" t="s">
        <v>123</v>
      </c>
      <c r="M25052" t="s">
        <v>1216</v>
      </c>
      <c r="N25052" t="s">
        <v>1334</v>
      </c>
      <c r="O25052">
        <v>5</v>
      </c>
      <c r="P25052" t="s">
        <v>280</v>
      </c>
      <c r="Q25052">
        <v>5</v>
      </c>
      <c r="R25052">
        <v>5</v>
      </c>
      <c r="S25052" t="s">
        <v>280</v>
      </c>
      <c r="T25052" t="s">
        <v>1219</v>
      </c>
      <c r="U25052" t="s">
        <v>280</v>
      </c>
      <c r="V25052" t="s">
        <v>280</v>
      </c>
      <c r="W25052" t="s">
        <v>1219</v>
      </c>
      <c r="X25052" t="s">
        <v>1272</v>
      </c>
      <c r="Y25052">
        <v>2</v>
      </c>
      <c r="Z25052" t="s">
        <v>1218</v>
      </c>
      <c r="AA25052" t="s">
        <v>124</v>
      </c>
      <c r="AB25052" t="s">
        <v>1216</v>
      </c>
      <c r="AC25052" t="s">
        <v>1216</v>
      </c>
      <c r="AD25052" t="s">
        <v>1216</v>
      </c>
      <c r="AE25052" t="s">
        <v>1216</v>
      </c>
      <c r="AF25052" t="s">
        <v>1216</v>
      </c>
    </row>
    <row r="25053" spans="1:32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18698</v>
      </c>
      <c r="F25053">
        <v>66222</v>
      </c>
      <c r="G25053" t="s">
        <v>26074</v>
      </c>
      <c r="H25053" t="s">
        <v>45</v>
      </c>
      <c r="I25053" t="s">
        <v>1346</v>
      </c>
      <c r="J25053" t="s">
        <v>26075</v>
      </c>
      <c r="K25053" t="s">
        <v>256</v>
      </c>
      <c r="L25053" t="s">
        <v>123</v>
      </c>
      <c r="M25053" t="s">
        <v>1216</v>
      </c>
      <c r="N25053" t="s">
        <v>1334</v>
      </c>
      <c r="O25053">
        <v>4</v>
      </c>
      <c r="P25053" t="s">
        <v>280</v>
      </c>
      <c r="Q25053">
        <v>4</v>
      </c>
      <c r="R25053">
        <v>4</v>
      </c>
      <c r="S25053" t="s">
        <v>280</v>
      </c>
      <c r="T25053" t="s">
        <v>1219</v>
      </c>
      <c r="U25053" t="s">
        <v>280</v>
      </c>
      <c r="V25053" t="s">
        <v>280</v>
      </c>
      <c r="W25053" t="s">
        <v>1219</v>
      </c>
      <c r="X25053" t="s">
        <v>1272</v>
      </c>
      <c r="Y25053">
        <v>2</v>
      </c>
      <c r="Z25053" t="s">
        <v>1218</v>
      </c>
      <c r="AA25053" t="s">
        <v>124</v>
      </c>
      <c r="AB25053" t="s">
        <v>1216</v>
      </c>
      <c r="AC25053" t="s">
        <v>1216</v>
      </c>
      <c r="AD25053" t="s">
        <v>1216</v>
      </c>
      <c r="AE25053" t="s">
        <v>1216</v>
      </c>
      <c r="AF25053" t="s">
        <v>1216</v>
      </c>
    </row>
    <row r="25054" spans="1:32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18698</v>
      </c>
      <c r="F25054">
        <v>66222</v>
      </c>
      <c r="G25054" t="s">
        <v>26074</v>
      </c>
      <c r="H25054" t="s">
        <v>45</v>
      </c>
      <c r="I25054" t="s">
        <v>1346</v>
      </c>
      <c r="J25054" t="s">
        <v>4928</v>
      </c>
      <c r="K25054" t="s">
        <v>279</v>
      </c>
      <c r="L25054" t="s">
        <v>89</v>
      </c>
      <c r="M25054" t="s">
        <v>1216</v>
      </c>
      <c r="N25054" t="s">
        <v>1334</v>
      </c>
      <c r="O25054">
        <v>4</v>
      </c>
      <c r="P25054" t="s">
        <v>280</v>
      </c>
      <c r="Q25054">
        <v>4</v>
      </c>
      <c r="R25054">
        <v>4</v>
      </c>
      <c r="S25054" t="s">
        <v>280</v>
      </c>
      <c r="T25054" t="s">
        <v>1219</v>
      </c>
      <c r="U25054" t="s">
        <v>280</v>
      </c>
      <c r="V25054" t="s">
        <v>280</v>
      </c>
      <c r="W25054" t="s">
        <v>1219</v>
      </c>
      <c r="X25054" t="s">
        <v>1272</v>
      </c>
      <c r="Y25054">
        <v>2</v>
      </c>
      <c r="Z25054" t="s">
        <v>1218</v>
      </c>
      <c r="AA25054" t="s">
        <v>90</v>
      </c>
      <c r="AB25054" t="s">
        <v>1216</v>
      </c>
      <c r="AC25054" t="s">
        <v>1216</v>
      </c>
      <c r="AD25054" t="s">
        <v>1216</v>
      </c>
      <c r="AE25054" t="s">
        <v>1216</v>
      </c>
      <c r="AF25054" t="s">
        <v>1216</v>
      </c>
    </row>
    <row r="25055" spans="1:32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18698</v>
      </c>
      <c r="F25055">
        <v>66223</v>
      </c>
      <c r="G25055" t="s">
        <v>26076</v>
      </c>
      <c r="H25055" t="s">
        <v>45</v>
      </c>
      <c r="I25055" t="s">
        <v>1653</v>
      </c>
      <c r="J25055" t="s">
        <v>26077</v>
      </c>
      <c r="K25055" t="s">
        <v>256</v>
      </c>
      <c r="L25055" t="s">
        <v>123</v>
      </c>
      <c r="M25055" t="s">
        <v>1216</v>
      </c>
      <c r="N25055" t="s">
        <v>1334</v>
      </c>
      <c r="O25055">
        <v>2</v>
      </c>
      <c r="P25055" t="s">
        <v>280</v>
      </c>
      <c r="Q25055">
        <v>2</v>
      </c>
      <c r="R25055">
        <v>2</v>
      </c>
      <c r="S25055" t="s">
        <v>280</v>
      </c>
      <c r="T25055" t="s">
        <v>1219</v>
      </c>
      <c r="U25055" t="s">
        <v>280</v>
      </c>
      <c r="V25055" t="s">
        <v>280</v>
      </c>
      <c r="W25055" t="s">
        <v>1219</v>
      </c>
      <c r="X25055" t="s">
        <v>1272</v>
      </c>
      <c r="Y25055">
        <v>2</v>
      </c>
      <c r="Z25055" t="s">
        <v>1218</v>
      </c>
      <c r="AA25055" t="s">
        <v>124</v>
      </c>
      <c r="AB25055" t="s">
        <v>1216</v>
      </c>
      <c r="AC25055" t="s">
        <v>1216</v>
      </c>
      <c r="AD25055" t="s">
        <v>1216</v>
      </c>
      <c r="AE25055" t="s">
        <v>1216</v>
      </c>
      <c r="AF25055" t="s">
        <v>1216</v>
      </c>
    </row>
    <row r="25056" spans="1:32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18698</v>
      </c>
      <c r="F25056">
        <v>66224</v>
      </c>
      <c r="G25056" t="s">
        <v>26078</v>
      </c>
      <c r="H25056" t="s">
        <v>45</v>
      </c>
      <c r="I25056" t="s">
        <v>1346</v>
      </c>
      <c r="J25056" t="s">
        <v>26079</v>
      </c>
      <c r="K25056" t="s">
        <v>256</v>
      </c>
      <c r="L25056" t="s">
        <v>123</v>
      </c>
      <c r="M25056" t="s">
        <v>1216</v>
      </c>
      <c r="N25056" t="s">
        <v>1334</v>
      </c>
      <c r="O25056">
        <v>2</v>
      </c>
      <c r="P25056" t="s">
        <v>280</v>
      </c>
      <c r="Q25056">
        <v>2</v>
      </c>
      <c r="R25056">
        <v>2</v>
      </c>
      <c r="S25056" t="s">
        <v>280</v>
      </c>
      <c r="T25056" t="s">
        <v>1219</v>
      </c>
      <c r="U25056" t="s">
        <v>280</v>
      </c>
      <c r="V25056" t="s">
        <v>280</v>
      </c>
      <c r="W25056" t="s">
        <v>1219</v>
      </c>
      <c r="X25056" t="s">
        <v>1272</v>
      </c>
      <c r="Y25056">
        <v>2</v>
      </c>
      <c r="Z25056" t="s">
        <v>1218</v>
      </c>
      <c r="AA25056" t="s">
        <v>124</v>
      </c>
      <c r="AB25056" t="s">
        <v>1216</v>
      </c>
      <c r="AC25056" t="s">
        <v>1216</v>
      </c>
      <c r="AD25056" t="s">
        <v>1216</v>
      </c>
      <c r="AE25056" t="s">
        <v>1216</v>
      </c>
      <c r="AF25056" t="s">
        <v>1216</v>
      </c>
    </row>
    <row r="25057" spans="1:32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18698</v>
      </c>
      <c r="F25057">
        <v>66225</v>
      </c>
      <c r="G25057" t="s">
        <v>26080</v>
      </c>
      <c r="H25057" t="s">
        <v>45</v>
      </c>
      <c r="I25057" t="s">
        <v>2945</v>
      </c>
      <c r="J25057" t="s">
        <v>26081</v>
      </c>
      <c r="K25057" t="s">
        <v>256</v>
      </c>
      <c r="L25057" t="s">
        <v>123</v>
      </c>
      <c r="M25057" t="s">
        <v>1216</v>
      </c>
      <c r="N25057" t="s">
        <v>1334</v>
      </c>
      <c r="O25057">
        <v>5</v>
      </c>
      <c r="P25057" t="s">
        <v>280</v>
      </c>
      <c r="Q25057">
        <v>5</v>
      </c>
      <c r="R25057">
        <v>5</v>
      </c>
      <c r="S25057" t="s">
        <v>280</v>
      </c>
      <c r="T25057" t="s">
        <v>1219</v>
      </c>
      <c r="U25057" t="s">
        <v>280</v>
      </c>
      <c r="V25057" t="s">
        <v>280</v>
      </c>
      <c r="W25057" t="s">
        <v>1219</v>
      </c>
      <c r="X25057" t="s">
        <v>1272</v>
      </c>
      <c r="Y25057">
        <v>2</v>
      </c>
      <c r="Z25057" t="s">
        <v>1218</v>
      </c>
      <c r="AA25057" t="s">
        <v>124</v>
      </c>
      <c r="AB25057" t="s">
        <v>1216</v>
      </c>
      <c r="AC25057" t="s">
        <v>1216</v>
      </c>
      <c r="AD25057" t="s">
        <v>1216</v>
      </c>
      <c r="AE25057" t="s">
        <v>1216</v>
      </c>
      <c r="AF25057" t="s">
        <v>1216</v>
      </c>
    </row>
    <row r="25058" spans="1:32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18698</v>
      </c>
      <c r="F25058">
        <v>66226</v>
      </c>
      <c r="G25058" t="s">
        <v>26082</v>
      </c>
      <c r="H25058" t="s">
        <v>45</v>
      </c>
      <c r="I25058" t="s">
        <v>2182</v>
      </c>
      <c r="J25058" t="s">
        <v>26083</v>
      </c>
      <c r="K25058" t="s">
        <v>256</v>
      </c>
      <c r="L25058" t="s">
        <v>123</v>
      </c>
      <c r="M25058" t="s">
        <v>1216</v>
      </c>
      <c r="N25058" t="s">
        <v>1334</v>
      </c>
      <c r="O25058">
        <v>4.8</v>
      </c>
      <c r="P25058" t="s">
        <v>280</v>
      </c>
      <c r="Q25058">
        <v>4.8</v>
      </c>
      <c r="R25058">
        <v>4.8</v>
      </c>
      <c r="S25058" t="s">
        <v>280</v>
      </c>
      <c r="T25058" t="s">
        <v>1219</v>
      </c>
      <c r="U25058" t="s">
        <v>280</v>
      </c>
      <c r="V25058" t="s">
        <v>280</v>
      </c>
      <c r="W25058" t="s">
        <v>1219</v>
      </c>
      <c r="X25058" t="s">
        <v>1272</v>
      </c>
      <c r="Y25058">
        <v>2</v>
      </c>
      <c r="Z25058" t="s">
        <v>1218</v>
      </c>
      <c r="AA25058" t="s">
        <v>124</v>
      </c>
      <c r="AB25058" t="s">
        <v>1216</v>
      </c>
      <c r="AC25058" t="s">
        <v>1216</v>
      </c>
      <c r="AD25058" t="s">
        <v>1216</v>
      </c>
      <c r="AE25058" t="s">
        <v>1216</v>
      </c>
      <c r="AF25058" t="s">
        <v>1216</v>
      </c>
    </row>
    <row r="25059" spans="1:32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18698</v>
      </c>
      <c r="F25059">
        <v>66227</v>
      </c>
      <c r="G25059" t="s">
        <v>26084</v>
      </c>
      <c r="H25059" t="s">
        <v>45</v>
      </c>
      <c r="I25059" t="s">
        <v>1346</v>
      </c>
      <c r="J25059" t="s">
        <v>26085</v>
      </c>
      <c r="K25059" t="s">
        <v>256</v>
      </c>
      <c r="L25059" t="s">
        <v>123</v>
      </c>
      <c r="M25059" t="s">
        <v>1216</v>
      </c>
      <c r="N25059" t="s">
        <v>1334</v>
      </c>
      <c r="O25059">
        <v>2</v>
      </c>
      <c r="P25059" t="s">
        <v>280</v>
      </c>
      <c r="Q25059">
        <v>2</v>
      </c>
      <c r="R25059">
        <v>2</v>
      </c>
      <c r="S25059" t="s">
        <v>280</v>
      </c>
      <c r="T25059" t="s">
        <v>1219</v>
      </c>
      <c r="U25059" t="s">
        <v>280</v>
      </c>
      <c r="V25059" t="s">
        <v>280</v>
      </c>
      <c r="W25059" t="s">
        <v>1219</v>
      </c>
      <c r="X25059" t="s">
        <v>1272</v>
      </c>
      <c r="Y25059">
        <v>2</v>
      </c>
      <c r="Z25059" t="s">
        <v>1218</v>
      </c>
      <c r="AA25059" t="s">
        <v>124</v>
      </c>
      <c r="AB25059" t="s">
        <v>1216</v>
      </c>
      <c r="AC25059" t="s">
        <v>1216</v>
      </c>
      <c r="AD25059" t="s">
        <v>1216</v>
      </c>
      <c r="AE25059" t="s">
        <v>1216</v>
      </c>
      <c r="AF25059" t="s">
        <v>1216</v>
      </c>
    </row>
    <row r="25060" spans="1:32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18698</v>
      </c>
      <c r="F25060">
        <v>66228</v>
      </c>
      <c r="G25060" t="s">
        <v>26086</v>
      </c>
      <c r="H25060" t="s">
        <v>45</v>
      </c>
      <c r="I25060" t="s">
        <v>6242</v>
      </c>
      <c r="J25060" t="s">
        <v>26087</v>
      </c>
      <c r="K25060" t="s">
        <v>256</v>
      </c>
      <c r="L25060" t="s">
        <v>123</v>
      </c>
      <c r="M25060" t="s">
        <v>1216</v>
      </c>
      <c r="N25060" t="s">
        <v>1334</v>
      </c>
      <c r="O25060">
        <v>2</v>
      </c>
      <c r="P25060" t="s">
        <v>280</v>
      </c>
      <c r="Q25060">
        <v>2</v>
      </c>
      <c r="R25060">
        <v>2</v>
      </c>
      <c r="S25060" t="s">
        <v>280</v>
      </c>
      <c r="T25060" t="s">
        <v>1219</v>
      </c>
      <c r="U25060" t="s">
        <v>280</v>
      </c>
      <c r="V25060" t="s">
        <v>280</v>
      </c>
      <c r="W25060" t="s">
        <v>1219</v>
      </c>
      <c r="X25060" t="s">
        <v>1272</v>
      </c>
      <c r="Y25060">
        <v>2</v>
      </c>
      <c r="Z25060" t="s">
        <v>1218</v>
      </c>
      <c r="AA25060" t="s">
        <v>124</v>
      </c>
      <c r="AB25060" t="s">
        <v>1216</v>
      </c>
      <c r="AC25060" t="s">
        <v>1216</v>
      </c>
      <c r="AD25060" t="s">
        <v>1216</v>
      </c>
      <c r="AE25060" t="s">
        <v>1216</v>
      </c>
      <c r="AF25060" t="s">
        <v>1216</v>
      </c>
    </row>
    <row r="25061" spans="1:32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18698</v>
      </c>
      <c r="F25061">
        <v>66228</v>
      </c>
      <c r="G25061" t="s">
        <v>26086</v>
      </c>
      <c r="H25061" t="s">
        <v>45</v>
      </c>
      <c r="I25061" t="s">
        <v>6242</v>
      </c>
      <c r="J25061" t="s">
        <v>4928</v>
      </c>
      <c r="K25061" t="s">
        <v>279</v>
      </c>
      <c r="L25061" t="s">
        <v>89</v>
      </c>
      <c r="M25061" t="s">
        <v>1216</v>
      </c>
      <c r="N25061" t="s">
        <v>1334</v>
      </c>
      <c r="O25061">
        <v>2</v>
      </c>
      <c r="P25061" t="s">
        <v>280</v>
      </c>
      <c r="Q25061">
        <v>2</v>
      </c>
      <c r="R25061">
        <v>2</v>
      </c>
      <c r="S25061" t="s">
        <v>280</v>
      </c>
      <c r="T25061" t="s">
        <v>1219</v>
      </c>
      <c r="U25061" t="s">
        <v>280</v>
      </c>
      <c r="V25061" t="s">
        <v>280</v>
      </c>
      <c r="W25061" t="s">
        <v>1219</v>
      </c>
      <c r="X25061" t="s">
        <v>1272</v>
      </c>
      <c r="Y25061">
        <v>2</v>
      </c>
      <c r="Z25061" t="s">
        <v>1218</v>
      </c>
      <c r="AA25061" t="s">
        <v>90</v>
      </c>
      <c r="AB25061" t="s">
        <v>1216</v>
      </c>
      <c r="AC25061" t="s">
        <v>1216</v>
      </c>
      <c r="AD25061" t="s">
        <v>1216</v>
      </c>
      <c r="AE25061" t="s">
        <v>1216</v>
      </c>
      <c r="AF25061" t="s">
        <v>1216</v>
      </c>
    </row>
    <row r="25062" spans="1:32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18698</v>
      </c>
      <c r="F25062">
        <v>66229</v>
      </c>
      <c r="G25062" t="s">
        <v>26088</v>
      </c>
      <c r="H25062" t="s">
        <v>45</v>
      </c>
      <c r="I25062" t="s">
        <v>8473</v>
      </c>
      <c r="J25062" t="s">
        <v>26089</v>
      </c>
      <c r="K25062" t="s">
        <v>256</v>
      </c>
      <c r="L25062" t="s">
        <v>123</v>
      </c>
      <c r="M25062" t="s">
        <v>1216</v>
      </c>
      <c r="N25062" t="s">
        <v>1334</v>
      </c>
      <c r="O25062">
        <v>2</v>
      </c>
      <c r="P25062" t="s">
        <v>280</v>
      </c>
      <c r="Q25062">
        <v>2</v>
      </c>
      <c r="R25062">
        <v>2</v>
      </c>
      <c r="S25062" t="s">
        <v>280</v>
      </c>
      <c r="T25062" t="s">
        <v>1219</v>
      </c>
      <c r="U25062" t="s">
        <v>280</v>
      </c>
      <c r="V25062" t="s">
        <v>280</v>
      </c>
      <c r="W25062" t="s">
        <v>1219</v>
      </c>
      <c r="X25062" t="s">
        <v>1272</v>
      </c>
      <c r="Y25062">
        <v>2</v>
      </c>
      <c r="Z25062" t="s">
        <v>1218</v>
      </c>
      <c r="AA25062" t="s">
        <v>124</v>
      </c>
      <c r="AB25062" t="s">
        <v>1216</v>
      </c>
      <c r="AC25062" t="s">
        <v>1216</v>
      </c>
      <c r="AD25062" t="s">
        <v>1216</v>
      </c>
      <c r="AE25062" t="s">
        <v>1216</v>
      </c>
      <c r="AF25062" t="s">
        <v>1216</v>
      </c>
    </row>
    <row r="25063" spans="1:32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18698</v>
      </c>
      <c r="F25063">
        <v>66230</v>
      </c>
      <c r="G25063" t="s">
        <v>26090</v>
      </c>
      <c r="H25063" t="s">
        <v>45</v>
      </c>
      <c r="I25063" t="s">
        <v>2104</v>
      </c>
      <c r="J25063" t="s">
        <v>26091</v>
      </c>
      <c r="K25063" t="s">
        <v>256</v>
      </c>
      <c r="L25063" t="s">
        <v>123</v>
      </c>
      <c r="M25063" t="s">
        <v>1216</v>
      </c>
      <c r="N25063" t="s">
        <v>1334</v>
      </c>
      <c r="O25063">
        <v>5</v>
      </c>
      <c r="P25063" t="s">
        <v>280</v>
      </c>
      <c r="Q25063">
        <v>5</v>
      </c>
      <c r="R25063">
        <v>5</v>
      </c>
      <c r="S25063" t="s">
        <v>280</v>
      </c>
      <c r="T25063" t="s">
        <v>1219</v>
      </c>
      <c r="U25063" t="s">
        <v>280</v>
      </c>
      <c r="V25063" t="s">
        <v>280</v>
      </c>
      <c r="W25063" t="s">
        <v>1219</v>
      </c>
      <c r="X25063" t="s">
        <v>1272</v>
      </c>
      <c r="Y25063">
        <v>2</v>
      </c>
      <c r="Z25063" t="s">
        <v>1218</v>
      </c>
      <c r="AA25063" t="s">
        <v>124</v>
      </c>
      <c r="AB25063" t="s">
        <v>1216</v>
      </c>
      <c r="AC25063" t="s">
        <v>1216</v>
      </c>
      <c r="AD25063" t="s">
        <v>1216</v>
      </c>
      <c r="AE25063" t="s">
        <v>1216</v>
      </c>
      <c r="AF25063" t="s">
        <v>1216</v>
      </c>
    </row>
    <row r="25064" spans="1:32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18698</v>
      </c>
      <c r="F25064">
        <v>66231</v>
      </c>
      <c r="G25064" t="s">
        <v>26092</v>
      </c>
      <c r="H25064" t="s">
        <v>45</v>
      </c>
      <c r="I25064" t="s">
        <v>3611</v>
      </c>
      <c r="J25064" t="s">
        <v>26093</v>
      </c>
      <c r="K25064" t="s">
        <v>256</v>
      </c>
      <c r="L25064" t="s">
        <v>123</v>
      </c>
      <c r="M25064" t="s">
        <v>1216</v>
      </c>
      <c r="N25064" t="s">
        <v>1334</v>
      </c>
      <c r="O25064">
        <v>4.4000000000000004</v>
      </c>
      <c r="P25064" t="s">
        <v>280</v>
      </c>
      <c r="Q25064">
        <v>4.4000000000000004</v>
      </c>
      <c r="R25064">
        <v>4.4000000000000004</v>
      </c>
      <c r="S25064" t="s">
        <v>280</v>
      </c>
      <c r="T25064" t="s">
        <v>1219</v>
      </c>
      <c r="U25064" t="s">
        <v>280</v>
      </c>
      <c r="V25064" t="s">
        <v>280</v>
      </c>
      <c r="W25064" t="s">
        <v>1219</v>
      </c>
      <c r="X25064" t="s">
        <v>1272</v>
      </c>
      <c r="Y25064">
        <v>2</v>
      </c>
      <c r="Z25064" t="s">
        <v>1218</v>
      </c>
      <c r="AA25064" t="s">
        <v>124</v>
      </c>
      <c r="AB25064" t="s">
        <v>1216</v>
      </c>
      <c r="AC25064" t="s">
        <v>1216</v>
      </c>
      <c r="AD25064" t="s">
        <v>1216</v>
      </c>
      <c r="AE25064" t="s">
        <v>1216</v>
      </c>
      <c r="AF25064" t="s">
        <v>1216</v>
      </c>
    </row>
    <row r="25065" spans="1:32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18698</v>
      </c>
      <c r="F25065">
        <v>66232</v>
      </c>
      <c r="G25065" t="s">
        <v>26094</v>
      </c>
      <c r="H25065" t="s">
        <v>45</v>
      </c>
      <c r="I25065" t="s">
        <v>1653</v>
      </c>
      <c r="J25065" t="s">
        <v>26095</v>
      </c>
      <c r="K25065" t="s">
        <v>256</v>
      </c>
      <c r="L25065" t="s">
        <v>123</v>
      </c>
      <c r="M25065" t="s">
        <v>1216</v>
      </c>
      <c r="N25065" t="s">
        <v>1334</v>
      </c>
      <c r="O25065">
        <v>2</v>
      </c>
      <c r="P25065" t="s">
        <v>280</v>
      </c>
      <c r="Q25065">
        <v>2</v>
      </c>
      <c r="R25065">
        <v>2</v>
      </c>
      <c r="S25065" t="s">
        <v>280</v>
      </c>
      <c r="T25065" t="s">
        <v>1219</v>
      </c>
      <c r="U25065" t="s">
        <v>280</v>
      </c>
      <c r="V25065" t="s">
        <v>280</v>
      </c>
      <c r="W25065" t="s">
        <v>1219</v>
      </c>
      <c r="X25065" t="s">
        <v>1272</v>
      </c>
      <c r="Y25065">
        <v>2</v>
      </c>
      <c r="Z25065" t="s">
        <v>1218</v>
      </c>
      <c r="AA25065" t="s">
        <v>124</v>
      </c>
      <c r="AB25065" t="s">
        <v>1216</v>
      </c>
      <c r="AC25065" t="s">
        <v>1216</v>
      </c>
      <c r="AD25065" t="s">
        <v>1216</v>
      </c>
      <c r="AE25065" t="s">
        <v>1216</v>
      </c>
      <c r="AF25065" t="s">
        <v>1216</v>
      </c>
    </row>
    <row r="25066" spans="1:32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18698</v>
      </c>
      <c r="F25066">
        <v>66232</v>
      </c>
      <c r="G25066" t="s">
        <v>26094</v>
      </c>
      <c r="H25066" t="s">
        <v>45</v>
      </c>
      <c r="I25066" t="s">
        <v>1653</v>
      </c>
      <c r="J25066" t="s">
        <v>4928</v>
      </c>
      <c r="K25066" t="s">
        <v>279</v>
      </c>
      <c r="L25066" t="s">
        <v>89</v>
      </c>
      <c r="M25066" t="s">
        <v>1216</v>
      </c>
      <c r="N25066" t="s">
        <v>1334</v>
      </c>
      <c r="O25066">
        <v>2</v>
      </c>
      <c r="P25066" t="s">
        <v>280</v>
      </c>
      <c r="Q25066">
        <v>2</v>
      </c>
      <c r="R25066">
        <v>2</v>
      </c>
      <c r="S25066" t="s">
        <v>280</v>
      </c>
      <c r="T25066" t="s">
        <v>1219</v>
      </c>
      <c r="U25066" t="s">
        <v>280</v>
      </c>
      <c r="V25066" t="s">
        <v>280</v>
      </c>
      <c r="W25066" t="s">
        <v>1219</v>
      </c>
      <c r="X25066" t="s">
        <v>1272</v>
      </c>
      <c r="Y25066">
        <v>2</v>
      </c>
      <c r="Z25066" t="s">
        <v>1218</v>
      </c>
      <c r="AA25066" t="s">
        <v>90</v>
      </c>
      <c r="AB25066" t="s">
        <v>1216</v>
      </c>
      <c r="AC25066" t="s">
        <v>1216</v>
      </c>
      <c r="AD25066" t="s">
        <v>1216</v>
      </c>
      <c r="AE25066" t="s">
        <v>1216</v>
      </c>
      <c r="AF25066" t="s">
        <v>1216</v>
      </c>
    </row>
    <row r="25067" spans="1:32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18698</v>
      </c>
      <c r="F25067">
        <v>66233</v>
      </c>
      <c r="G25067" t="s">
        <v>26096</v>
      </c>
      <c r="H25067" t="s">
        <v>45</v>
      </c>
      <c r="I25067" t="s">
        <v>4028</v>
      </c>
      <c r="J25067" t="s">
        <v>26097</v>
      </c>
      <c r="K25067" t="s">
        <v>256</v>
      </c>
      <c r="L25067" t="s">
        <v>123</v>
      </c>
      <c r="M25067" t="s">
        <v>1216</v>
      </c>
      <c r="N25067" t="s">
        <v>1334</v>
      </c>
      <c r="O25067">
        <v>5</v>
      </c>
      <c r="P25067" t="s">
        <v>280</v>
      </c>
      <c r="Q25067">
        <v>5</v>
      </c>
      <c r="R25067">
        <v>5</v>
      </c>
      <c r="S25067" t="s">
        <v>280</v>
      </c>
      <c r="T25067" t="s">
        <v>1219</v>
      </c>
      <c r="U25067" t="s">
        <v>280</v>
      </c>
      <c r="V25067" t="s">
        <v>280</v>
      </c>
      <c r="W25067" t="s">
        <v>1219</v>
      </c>
      <c r="X25067" t="s">
        <v>1272</v>
      </c>
      <c r="Y25067">
        <v>2</v>
      </c>
      <c r="Z25067" t="s">
        <v>1218</v>
      </c>
      <c r="AA25067" t="s">
        <v>124</v>
      </c>
      <c r="AB25067" t="s">
        <v>1216</v>
      </c>
      <c r="AC25067" t="s">
        <v>1216</v>
      </c>
      <c r="AD25067" t="s">
        <v>1216</v>
      </c>
      <c r="AE25067" t="s">
        <v>1216</v>
      </c>
      <c r="AF25067" t="s">
        <v>1216</v>
      </c>
    </row>
    <row r="25068" spans="1:32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18698</v>
      </c>
      <c r="F25068">
        <v>66234</v>
      </c>
      <c r="G25068" t="s">
        <v>26098</v>
      </c>
      <c r="H25068" t="s">
        <v>45</v>
      </c>
      <c r="I25068" t="s">
        <v>2062</v>
      </c>
      <c r="J25068" t="s">
        <v>26099</v>
      </c>
      <c r="K25068" t="s">
        <v>256</v>
      </c>
      <c r="L25068" t="s">
        <v>123</v>
      </c>
      <c r="M25068" t="s">
        <v>1216</v>
      </c>
      <c r="N25068" t="s">
        <v>1334</v>
      </c>
      <c r="O25068">
        <v>4.5</v>
      </c>
      <c r="P25068" t="s">
        <v>280</v>
      </c>
      <c r="Q25068">
        <v>4.5</v>
      </c>
      <c r="R25068">
        <v>4.5</v>
      </c>
      <c r="S25068" t="s">
        <v>280</v>
      </c>
      <c r="T25068" t="s">
        <v>1219</v>
      </c>
      <c r="U25068" t="s">
        <v>280</v>
      </c>
      <c r="V25068" t="s">
        <v>280</v>
      </c>
      <c r="W25068" t="s">
        <v>1219</v>
      </c>
      <c r="X25068" t="s">
        <v>1272</v>
      </c>
      <c r="Y25068">
        <v>2</v>
      </c>
      <c r="Z25068" t="s">
        <v>1218</v>
      </c>
      <c r="AA25068" t="s">
        <v>124</v>
      </c>
      <c r="AB25068" t="s">
        <v>1216</v>
      </c>
      <c r="AC25068" t="s">
        <v>1216</v>
      </c>
      <c r="AD25068" t="s">
        <v>1216</v>
      </c>
      <c r="AE25068" t="s">
        <v>1216</v>
      </c>
      <c r="AF25068" t="s">
        <v>1216</v>
      </c>
    </row>
    <row r="25069" spans="1:32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18698</v>
      </c>
      <c r="F25069">
        <v>66235</v>
      </c>
      <c r="G25069" t="s">
        <v>26100</v>
      </c>
      <c r="H25069" t="s">
        <v>45</v>
      </c>
      <c r="I25069" t="s">
        <v>2062</v>
      </c>
      <c r="J25069" t="s">
        <v>26101</v>
      </c>
      <c r="K25069" t="s">
        <v>256</v>
      </c>
      <c r="L25069" t="s">
        <v>123</v>
      </c>
      <c r="M25069" t="s">
        <v>1216</v>
      </c>
      <c r="N25069" t="s">
        <v>1334</v>
      </c>
      <c r="O25069">
        <v>4.5</v>
      </c>
      <c r="P25069" t="s">
        <v>280</v>
      </c>
      <c r="Q25069">
        <v>4.5</v>
      </c>
      <c r="R25069">
        <v>4.5</v>
      </c>
      <c r="S25069" t="s">
        <v>280</v>
      </c>
      <c r="T25069" t="s">
        <v>1219</v>
      </c>
      <c r="U25069" t="s">
        <v>280</v>
      </c>
      <c r="V25069" t="s">
        <v>280</v>
      </c>
      <c r="W25069" t="s">
        <v>1219</v>
      </c>
      <c r="X25069" t="s">
        <v>1272</v>
      </c>
      <c r="Y25069">
        <v>2</v>
      </c>
      <c r="Z25069" t="s">
        <v>1218</v>
      </c>
      <c r="AA25069" t="s">
        <v>124</v>
      </c>
      <c r="AB25069" t="s">
        <v>1216</v>
      </c>
      <c r="AC25069" t="s">
        <v>1216</v>
      </c>
      <c r="AD25069" t="s">
        <v>1216</v>
      </c>
      <c r="AE25069" t="s">
        <v>1216</v>
      </c>
      <c r="AF25069" t="s">
        <v>1216</v>
      </c>
    </row>
    <row r="25070" spans="1:32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18698</v>
      </c>
      <c r="F25070">
        <v>66236</v>
      </c>
      <c r="G25070" t="s">
        <v>26102</v>
      </c>
      <c r="H25070" t="s">
        <v>45</v>
      </c>
      <c r="I25070" t="s">
        <v>10572</v>
      </c>
      <c r="J25070" t="s">
        <v>26103</v>
      </c>
      <c r="K25070" t="s">
        <v>256</v>
      </c>
      <c r="L25070" t="s">
        <v>123</v>
      </c>
      <c r="M25070" t="s">
        <v>1216</v>
      </c>
      <c r="N25070" t="s">
        <v>1334</v>
      </c>
      <c r="O25070">
        <v>5</v>
      </c>
      <c r="P25070" t="s">
        <v>280</v>
      </c>
      <c r="Q25070">
        <v>5</v>
      </c>
      <c r="R25070">
        <v>5</v>
      </c>
      <c r="S25070" t="s">
        <v>280</v>
      </c>
      <c r="T25070" t="s">
        <v>1219</v>
      </c>
      <c r="U25070" t="s">
        <v>280</v>
      </c>
      <c r="V25070" t="s">
        <v>280</v>
      </c>
      <c r="W25070" t="s">
        <v>1219</v>
      </c>
      <c r="X25070" t="s">
        <v>1272</v>
      </c>
      <c r="Y25070">
        <v>2</v>
      </c>
      <c r="Z25070" t="s">
        <v>1218</v>
      </c>
      <c r="AA25070" t="s">
        <v>124</v>
      </c>
      <c r="AB25070" t="s">
        <v>1216</v>
      </c>
      <c r="AC25070" t="s">
        <v>1216</v>
      </c>
      <c r="AD25070" t="s">
        <v>1216</v>
      </c>
      <c r="AE25070" t="s">
        <v>1216</v>
      </c>
      <c r="AF25070" t="s">
        <v>1216</v>
      </c>
    </row>
    <row r="25071" spans="1:32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12016</v>
      </c>
      <c r="F25071">
        <v>66242</v>
      </c>
      <c r="G25071" t="s">
        <v>26104</v>
      </c>
      <c r="H25071" t="s">
        <v>35</v>
      </c>
      <c r="I25071" t="s">
        <v>138</v>
      </c>
      <c r="J25071" t="s">
        <v>26105</v>
      </c>
      <c r="K25071" t="s">
        <v>256</v>
      </c>
      <c r="L25071" t="s">
        <v>123</v>
      </c>
      <c r="M25071" t="s">
        <v>1216</v>
      </c>
      <c r="N25071" t="s">
        <v>1217</v>
      </c>
      <c r="O25071">
        <v>1</v>
      </c>
      <c r="P25071" t="s">
        <v>280</v>
      </c>
      <c r="Q25071">
        <v>1</v>
      </c>
      <c r="R25071">
        <v>1</v>
      </c>
      <c r="S25071" t="s">
        <v>280</v>
      </c>
      <c r="T25071" t="s">
        <v>1219</v>
      </c>
      <c r="U25071" t="s">
        <v>280</v>
      </c>
      <c r="V25071" t="s">
        <v>280</v>
      </c>
      <c r="W25071" t="s">
        <v>1219</v>
      </c>
      <c r="X25071" t="s">
        <v>1272</v>
      </c>
      <c r="Y25071">
        <v>2</v>
      </c>
      <c r="Z25071" t="s">
        <v>1218</v>
      </c>
      <c r="AA25071" t="s">
        <v>124</v>
      </c>
      <c r="AB25071" t="s">
        <v>1216</v>
      </c>
      <c r="AC25071" t="s">
        <v>1216</v>
      </c>
      <c r="AD25071" t="s">
        <v>1216</v>
      </c>
      <c r="AE25071" t="s">
        <v>1216</v>
      </c>
      <c r="AF25071" t="s">
        <v>1216</v>
      </c>
    </row>
    <row r="25072" spans="1:32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26106</v>
      </c>
      <c r="F25072">
        <v>66243</v>
      </c>
      <c r="G25072" t="s">
        <v>26107</v>
      </c>
      <c r="H25072" t="s">
        <v>41</v>
      </c>
      <c r="I25072" t="s">
        <v>2178</v>
      </c>
      <c r="J25072" t="s">
        <v>26108</v>
      </c>
      <c r="K25072" t="s">
        <v>256</v>
      </c>
      <c r="L25072" t="s">
        <v>123</v>
      </c>
      <c r="M25072" t="s">
        <v>1216</v>
      </c>
      <c r="N25072" t="s">
        <v>1217</v>
      </c>
      <c r="O25072">
        <v>4.9000000000000004</v>
      </c>
      <c r="P25072" t="s">
        <v>280</v>
      </c>
      <c r="Q25072">
        <v>4.9000000000000004</v>
      </c>
      <c r="R25072">
        <v>4.9000000000000004</v>
      </c>
      <c r="S25072" t="s">
        <v>280</v>
      </c>
      <c r="T25072" t="s">
        <v>1219</v>
      </c>
      <c r="U25072" t="s">
        <v>280</v>
      </c>
      <c r="V25072" t="s">
        <v>280</v>
      </c>
      <c r="W25072" t="s">
        <v>1219</v>
      </c>
      <c r="X25072" t="s">
        <v>1272</v>
      </c>
      <c r="Y25072">
        <v>2</v>
      </c>
      <c r="Z25072" t="s">
        <v>1218</v>
      </c>
      <c r="AA25072" t="s">
        <v>124</v>
      </c>
      <c r="AB25072" t="s">
        <v>1216</v>
      </c>
      <c r="AC25072" t="s">
        <v>1216</v>
      </c>
      <c r="AD25072" t="s">
        <v>1216</v>
      </c>
      <c r="AE25072" t="s">
        <v>1216</v>
      </c>
      <c r="AF25072" t="s">
        <v>1216</v>
      </c>
    </row>
    <row r="25073" spans="1:32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26109</v>
      </c>
      <c r="F25073">
        <v>66244</v>
      </c>
      <c r="G25073" t="s">
        <v>26110</v>
      </c>
      <c r="H25073" t="s">
        <v>41</v>
      </c>
      <c r="I25073" t="s">
        <v>2796</v>
      </c>
      <c r="J25073" t="s">
        <v>26111</v>
      </c>
      <c r="K25073" t="s">
        <v>256</v>
      </c>
      <c r="L25073" t="s">
        <v>123</v>
      </c>
      <c r="M25073" t="s">
        <v>1216</v>
      </c>
      <c r="N25073" t="s">
        <v>1217</v>
      </c>
      <c r="O25073">
        <v>4.5999999999999996</v>
      </c>
      <c r="P25073" t="s">
        <v>280</v>
      </c>
      <c r="Q25073">
        <v>4.5999999999999996</v>
      </c>
      <c r="R25073">
        <v>4.5999999999999996</v>
      </c>
      <c r="S25073" t="s">
        <v>280</v>
      </c>
      <c r="T25073" t="s">
        <v>1219</v>
      </c>
      <c r="U25073" t="s">
        <v>280</v>
      </c>
      <c r="V25073" t="s">
        <v>280</v>
      </c>
      <c r="W25073" t="s">
        <v>1219</v>
      </c>
      <c r="X25073" t="s">
        <v>1272</v>
      </c>
      <c r="Y25073">
        <v>2</v>
      </c>
      <c r="Z25073" t="s">
        <v>1218</v>
      </c>
      <c r="AA25073" t="s">
        <v>124</v>
      </c>
      <c r="AB25073" t="s">
        <v>1216</v>
      </c>
      <c r="AC25073" t="s">
        <v>1216</v>
      </c>
      <c r="AD25073" t="s">
        <v>1216</v>
      </c>
      <c r="AE25073" t="s">
        <v>1216</v>
      </c>
      <c r="AF25073" t="s">
        <v>1216</v>
      </c>
    </row>
    <row r="25074" spans="1:32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26112</v>
      </c>
      <c r="F25074">
        <v>66245</v>
      </c>
      <c r="G25074" t="s">
        <v>26113</v>
      </c>
      <c r="H25074" t="s">
        <v>41</v>
      </c>
      <c r="I25074" t="s">
        <v>2178</v>
      </c>
      <c r="J25074" t="s">
        <v>26114</v>
      </c>
      <c r="K25074" t="s">
        <v>256</v>
      </c>
      <c r="L25074" t="s">
        <v>123</v>
      </c>
      <c r="M25074" t="s">
        <v>1216</v>
      </c>
      <c r="N25074" t="s">
        <v>1217</v>
      </c>
      <c r="O25074">
        <v>4.5999999999999996</v>
      </c>
      <c r="P25074" t="s">
        <v>280</v>
      </c>
      <c r="Q25074">
        <v>4.5999999999999996</v>
      </c>
      <c r="R25074">
        <v>4.5999999999999996</v>
      </c>
      <c r="S25074" t="s">
        <v>280</v>
      </c>
      <c r="T25074" t="s">
        <v>1219</v>
      </c>
      <c r="U25074" t="s">
        <v>280</v>
      </c>
      <c r="V25074" t="s">
        <v>280</v>
      </c>
      <c r="W25074" t="s">
        <v>1219</v>
      </c>
      <c r="X25074" t="s">
        <v>1272</v>
      </c>
      <c r="Y25074">
        <v>2</v>
      </c>
      <c r="Z25074" t="s">
        <v>1218</v>
      </c>
      <c r="AA25074" t="s">
        <v>124</v>
      </c>
      <c r="AB25074" t="s">
        <v>1216</v>
      </c>
      <c r="AC25074" t="s">
        <v>1216</v>
      </c>
      <c r="AD25074" t="s">
        <v>1216</v>
      </c>
      <c r="AE25074" t="s">
        <v>1216</v>
      </c>
      <c r="AF25074" t="s">
        <v>1216</v>
      </c>
    </row>
    <row r="25075" spans="1:32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26115</v>
      </c>
      <c r="F25075">
        <v>66246</v>
      </c>
      <c r="G25075" t="s">
        <v>26116</v>
      </c>
      <c r="H25075" t="s">
        <v>41</v>
      </c>
      <c r="I25075" t="s">
        <v>2178</v>
      </c>
      <c r="J25075" t="s">
        <v>26117</v>
      </c>
      <c r="K25075" t="s">
        <v>256</v>
      </c>
      <c r="L25075" t="s">
        <v>123</v>
      </c>
      <c r="M25075" t="s">
        <v>1216</v>
      </c>
      <c r="N25075" t="s">
        <v>1217</v>
      </c>
      <c r="O25075">
        <v>2</v>
      </c>
      <c r="P25075" t="s">
        <v>280</v>
      </c>
      <c r="Q25075">
        <v>2</v>
      </c>
      <c r="R25075">
        <v>2</v>
      </c>
      <c r="S25075" t="s">
        <v>280</v>
      </c>
      <c r="T25075" t="s">
        <v>1219</v>
      </c>
      <c r="U25075" t="s">
        <v>280</v>
      </c>
      <c r="V25075" t="s">
        <v>280</v>
      </c>
      <c r="W25075" t="s">
        <v>1219</v>
      </c>
      <c r="X25075" t="s">
        <v>1272</v>
      </c>
      <c r="Y25075">
        <v>2</v>
      </c>
      <c r="Z25075" t="s">
        <v>1218</v>
      </c>
      <c r="AA25075" t="s">
        <v>124</v>
      </c>
      <c r="AB25075" t="s">
        <v>1216</v>
      </c>
      <c r="AC25075" t="s">
        <v>1216</v>
      </c>
      <c r="AD25075" t="s">
        <v>1216</v>
      </c>
      <c r="AE25075" t="s">
        <v>1216</v>
      </c>
      <c r="AF25075" t="s">
        <v>1216</v>
      </c>
    </row>
    <row r="25076" spans="1:32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26118</v>
      </c>
      <c r="F25076">
        <v>66247</v>
      </c>
      <c r="G25076" t="s">
        <v>26118</v>
      </c>
      <c r="H25076" t="s">
        <v>72</v>
      </c>
      <c r="I25076" t="s">
        <v>1837</v>
      </c>
      <c r="J25076" t="s">
        <v>25724</v>
      </c>
      <c r="K25076" t="s">
        <v>256</v>
      </c>
      <c r="L25076" t="s">
        <v>123</v>
      </c>
      <c r="M25076" t="s">
        <v>1216</v>
      </c>
      <c r="N25076" t="s">
        <v>1334</v>
      </c>
      <c r="O25076">
        <v>7.8</v>
      </c>
      <c r="P25076" t="s">
        <v>280</v>
      </c>
      <c r="Q25076">
        <v>7.8</v>
      </c>
      <c r="R25076">
        <v>7.8</v>
      </c>
      <c r="S25076" t="s">
        <v>280</v>
      </c>
      <c r="T25076" t="s">
        <v>1219</v>
      </c>
      <c r="U25076" t="s">
        <v>280</v>
      </c>
      <c r="V25076" t="s">
        <v>280</v>
      </c>
      <c r="W25076" t="s">
        <v>1219</v>
      </c>
      <c r="X25076" t="s">
        <v>1272</v>
      </c>
      <c r="Y25076">
        <v>2</v>
      </c>
      <c r="Z25076" t="s">
        <v>1218</v>
      </c>
      <c r="AA25076" t="s">
        <v>124</v>
      </c>
      <c r="AB25076" t="s">
        <v>1216</v>
      </c>
      <c r="AC25076" t="s">
        <v>1216</v>
      </c>
      <c r="AD25076" t="s">
        <v>1216</v>
      </c>
      <c r="AE25076" t="s">
        <v>1216</v>
      </c>
      <c r="AF25076" t="s">
        <v>1216</v>
      </c>
    </row>
    <row r="25077" spans="1:32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3926</v>
      </c>
      <c r="F25077">
        <v>66248</v>
      </c>
      <c r="G25077" t="s">
        <v>26119</v>
      </c>
      <c r="H25077" t="s">
        <v>80</v>
      </c>
      <c r="I25077" t="s">
        <v>22168</v>
      </c>
      <c r="J25077" t="s">
        <v>26120</v>
      </c>
      <c r="K25077" t="s">
        <v>256</v>
      </c>
      <c r="L25077" t="s">
        <v>123</v>
      </c>
      <c r="M25077" t="s">
        <v>1216</v>
      </c>
      <c r="N25077" t="s">
        <v>1217</v>
      </c>
      <c r="O25077">
        <v>5</v>
      </c>
      <c r="P25077" t="s">
        <v>280</v>
      </c>
      <c r="Q25077">
        <v>5</v>
      </c>
      <c r="R25077">
        <v>5</v>
      </c>
      <c r="S25077" t="s">
        <v>280</v>
      </c>
      <c r="T25077" t="s">
        <v>1219</v>
      </c>
      <c r="U25077" t="s">
        <v>280</v>
      </c>
      <c r="V25077" t="s">
        <v>280</v>
      </c>
      <c r="W25077" t="s">
        <v>1219</v>
      </c>
      <c r="X25077" t="s">
        <v>11</v>
      </c>
      <c r="Y25077">
        <v>1</v>
      </c>
      <c r="Z25077" t="s">
        <v>1218</v>
      </c>
      <c r="AA25077" t="s">
        <v>124</v>
      </c>
      <c r="AB25077" t="s">
        <v>1216</v>
      </c>
      <c r="AC25077" t="s">
        <v>1216</v>
      </c>
      <c r="AD25077" t="s">
        <v>1216</v>
      </c>
      <c r="AE25077" t="s">
        <v>1216</v>
      </c>
      <c r="AF25077" t="s">
        <v>1216</v>
      </c>
    </row>
    <row r="25078" spans="1:32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26121</v>
      </c>
      <c r="F25078">
        <v>66283</v>
      </c>
      <c r="G25078" t="s">
        <v>26122</v>
      </c>
      <c r="H25078" t="s">
        <v>41</v>
      </c>
      <c r="I25078" t="s">
        <v>2757</v>
      </c>
      <c r="J25078" t="s">
        <v>26123</v>
      </c>
      <c r="K25078" t="s">
        <v>258</v>
      </c>
      <c r="L25078" t="s">
        <v>112</v>
      </c>
      <c r="M25078" t="s">
        <v>1216</v>
      </c>
      <c r="N25078" t="s">
        <v>1217</v>
      </c>
      <c r="O25078">
        <v>20</v>
      </c>
      <c r="P25078" t="s">
        <v>280</v>
      </c>
      <c r="Q25078">
        <v>20</v>
      </c>
      <c r="R25078">
        <v>20</v>
      </c>
      <c r="S25078">
        <v>0.1</v>
      </c>
      <c r="T25078" t="s">
        <v>1219</v>
      </c>
      <c r="U25078" t="s">
        <v>280</v>
      </c>
      <c r="V25078" t="s">
        <v>280</v>
      </c>
      <c r="W25078" t="s">
        <v>1219</v>
      </c>
      <c r="X25078" t="s">
        <v>1272</v>
      </c>
      <c r="Y25078">
        <v>2</v>
      </c>
      <c r="Z25078" t="s">
        <v>1218</v>
      </c>
      <c r="AA25078" t="s">
        <v>113</v>
      </c>
      <c r="AB25078" t="s">
        <v>1216</v>
      </c>
      <c r="AC25078" t="s">
        <v>1216</v>
      </c>
      <c r="AD25078" t="s">
        <v>1216</v>
      </c>
      <c r="AE25078" t="s">
        <v>1216</v>
      </c>
      <c r="AF25078" t="s">
        <v>1216</v>
      </c>
    </row>
    <row r="25079" spans="1:32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26124</v>
      </c>
      <c r="F25079">
        <v>66310</v>
      </c>
      <c r="G25079" t="s">
        <v>26125</v>
      </c>
      <c r="H25079" t="s">
        <v>16</v>
      </c>
      <c r="I25079" t="s">
        <v>4228</v>
      </c>
      <c r="J25079" t="s">
        <v>26126</v>
      </c>
      <c r="K25079" t="s">
        <v>256</v>
      </c>
      <c r="L25079" t="s">
        <v>123</v>
      </c>
      <c r="M25079" t="s">
        <v>1216</v>
      </c>
      <c r="N25079" t="s">
        <v>1245</v>
      </c>
      <c r="O25079">
        <v>110.9</v>
      </c>
      <c r="P25079">
        <v>0.95</v>
      </c>
      <c r="Q25079">
        <v>110.9</v>
      </c>
      <c r="R25079">
        <v>110.9</v>
      </c>
      <c r="S25079" t="s">
        <v>280</v>
      </c>
      <c r="T25079" t="s">
        <v>1219</v>
      </c>
      <c r="U25079" t="s">
        <v>280</v>
      </c>
      <c r="V25079" t="s">
        <v>280</v>
      </c>
      <c r="W25079" t="s">
        <v>1219</v>
      </c>
      <c r="X25079" t="s">
        <v>1272</v>
      </c>
      <c r="Y25079">
        <v>2</v>
      </c>
      <c r="Z25079" t="s">
        <v>1218</v>
      </c>
      <c r="AA25079" t="s">
        <v>124</v>
      </c>
      <c r="AB25079" t="s">
        <v>1216</v>
      </c>
      <c r="AC25079" t="s">
        <v>1216</v>
      </c>
      <c r="AD25079" t="s">
        <v>1216</v>
      </c>
      <c r="AE25079" t="s">
        <v>1216</v>
      </c>
      <c r="AF25079" t="s">
        <v>1216</v>
      </c>
    </row>
    <row r="25080" spans="1:32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8597</v>
      </c>
      <c r="F25080">
        <v>66311</v>
      </c>
      <c r="G25080" t="s">
        <v>26127</v>
      </c>
      <c r="H25080" t="s">
        <v>85</v>
      </c>
      <c r="I25080" t="s">
        <v>6894</v>
      </c>
      <c r="J25080" t="s">
        <v>51</v>
      </c>
      <c r="K25080" t="s">
        <v>56</v>
      </c>
      <c r="L25080" t="s">
        <v>20</v>
      </c>
      <c r="M25080" t="s">
        <v>1216</v>
      </c>
      <c r="N25080" t="s">
        <v>1217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1219</v>
      </c>
      <c r="U25080" t="s">
        <v>280</v>
      </c>
      <c r="V25080" t="s">
        <v>280</v>
      </c>
      <c r="W25080" t="s">
        <v>1219</v>
      </c>
      <c r="X25080" t="s">
        <v>1272</v>
      </c>
      <c r="Y25080">
        <v>2</v>
      </c>
      <c r="Z25080" t="s">
        <v>1218</v>
      </c>
      <c r="AA25080" t="s">
        <v>57</v>
      </c>
      <c r="AB25080" t="s">
        <v>1216</v>
      </c>
      <c r="AC25080" t="s">
        <v>1216</v>
      </c>
      <c r="AD25080" t="s">
        <v>1216</v>
      </c>
      <c r="AE25080" t="s">
        <v>1216</v>
      </c>
      <c r="AF25080" t="s">
        <v>1216</v>
      </c>
    </row>
    <row r="25081" spans="1:32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8597</v>
      </c>
      <c r="F25081">
        <v>66311</v>
      </c>
      <c r="G25081" t="s">
        <v>26127</v>
      </c>
      <c r="H25081" t="s">
        <v>85</v>
      </c>
      <c r="I25081" t="s">
        <v>6894</v>
      </c>
      <c r="J25081" t="s">
        <v>49</v>
      </c>
      <c r="K25081" t="s">
        <v>56</v>
      </c>
      <c r="L25081" t="s">
        <v>20</v>
      </c>
      <c r="M25081" t="s">
        <v>1216</v>
      </c>
      <c r="N25081" t="s">
        <v>1217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1219</v>
      </c>
      <c r="U25081" t="s">
        <v>280</v>
      </c>
      <c r="V25081" t="s">
        <v>280</v>
      </c>
      <c r="W25081" t="s">
        <v>1219</v>
      </c>
      <c r="X25081" t="s">
        <v>1272</v>
      </c>
      <c r="Y25081">
        <v>2</v>
      </c>
      <c r="Z25081" t="s">
        <v>1218</v>
      </c>
      <c r="AA25081" t="s">
        <v>57</v>
      </c>
      <c r="AB25081" t="s">
        <v>1216</v>
      </c>
      <c r="AC25081" t="s">
        <v>1216</v>
      </c>
      <c r="AD25081" t="s">
        <v>1216</v>
      </c>
      <c r="AE25081" t="s">
        <v>1216</v>
      </c>
      <c r="AF25081" t="s">
        <v>1216</v>
      </c>
    </row>
    <row r="25082" spans="1:32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8597</v>
      </c>
      <c r="F25082">
        <v>66311</v>
      </c>
      <c r="G25082" t="s">
        <v>26127</v>
      </c>
      <c r="H25082" t="s">
        <v>85</v>
      </c>
      <c r="I25082" t="s">
        <v>6894</v>
      </c>
      <c r="J25082" t="s">
        <v>32</v>
      </c>
      <c r="K25082" t="s">
        <v>56</v>
      </c>
      <c r="L25082" t="s">
        <v>20</v>
      </c>
      <c r="M25082" t="s">
        <v>1216</v>
      </c>
      <c r="N25082" t="s">
        <v>1217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1219</v>
      </c>
      <c r="U25082" t="s">
        <v>280</v>
      </c>
      <c r="V25082" t="s">
        <v>280</v>
      </c>
      <c r="W25082" t="s">
        <v>1219</v>
      </c>
      <c r="X25082" t="s">
        <v>1272</v>
      </c>
      <c r="Y25082">
        <v>2</v>
      </c>
      <c r="Z25082" t="s">
        <v>1218</v>
      </c>
      <c r="AA25082" t="s">
        <v>57</v>
      </c>
      <c r="AB25082" t="s">
        <v>1216</v>
      </c>
      <c r="AC25082" t="s">
        <v>1216</v>
      </c>
      <c r="AD25082" t="s">
        <v>1216</v>
      </c>
      <c r="AE25082" t="s">
        <v>1216</v>
      </c>
      <c r="AF25082" t="s">
        <v>1216</v>
      </c>
    </row>
    <row r="25083" spans="1:32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8597</v>
      </c>
      <c r="F25083">
        <v>66311</v>
      </c>
      <c r="G25083" t="s">
        <v>26127</v>
      </c>
      <c r="H25083" t="s">
        <v>85</v>
      </c>
      <c r="I25083" t="s">
        <v>6894</v>
      </c>
      <c r="J25083" t="s">
        <v>52</v>
      </c>
      <c r="K25083" t="s">
        <v>56</v>
      </c>
      <c r="L25083" t="s">
        <v>20</v>
      </c>
      <c r="M25083" t="s">
        <v>1216</v>
      </c>
      <c r="N25083" t="s">
        <v>1217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1219</v>
      </c>
      <c r="U25083" t="s">
        <v>280</v>
      </c>
      <c r="V25083" t="s">
        <v>280</v>
      </c>
      <c r="W25083" t="s">
        <v>1219</v>
      </c>
      <c r="X25083" t="s">
        <v>1272</v>
      </c>
      <c r="Y25083">
        <v>2</v>
      </c>
      <c r="Z25083" t="s">
        <v>1218</v>
      </c>
      <c r="AA25083" t="s">
        <v>57</v>
      </c>
      <c r="AB25083" t="s">
        <v>1216</v>
      </c>
      <c r="AC25083" t="s">
        <v>1216</v>
      </c>
      <c r="AD25083" t="s">
        <v>1216</v>
      </c>
      <c r="AE25083" t="s">
        <v>1216</v>
      </c>
      <c r="AF25083" t="s">
        <v>1216</v>
      </c>
    </row>
    <row r="25084" spans="1:32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26128</v>
      </c>
      <c r="F25084">
        <v>66317</v>
      </c>
      <c r="G25084" t="s">
        <v>26129</v>
      </c>
      <c r="H25084" t="s">
        <v>30</v>
      </c>
      <c r="I25084" t="s">
        <v>2878</v>
      </c>
      <c r="J25084" t="s">
        <v>26130</v>
      </c>
      <c r="K25084" t="s">
        <v>256</v>
      </c>
      <c r="L25084" t="s">
        <v>123</v>
      </c>
      <c r="M25084" t="s">
        <v>1216</v>
      </c>
      <c r="N25084" t="s">
        <v>1217</v>
      </c>
      <c r="O25084">
        <v>1.9</v>
      </c>
      <c r="P25084" t="s">
        <v>280</v>
      </c>
      <c r="Q25084">
        <v>1.9</v>
      </c>
      <c r="R25084">
        <v>1.9</v>
      </c>
      <c r="S25084" t="s">
        <v>280</v>
      </c>
      <c r="T25084" t="s">
        <v>1219</v>
      </c>
      <c r="U25084" t="s">
        <v>280</v>
      </c>
      <c r="V25084" t="s">
        <v>280</v>
      </c>
      <c r="W25084" t="s">
        <v>1219</v>
      </c>
      <c r="X25084" t="s">
        <v>1272</v>
      </c>
      <c r="Y25084">
        <v>2</v>
      </c>
      <c r="Z25084" t="s">
        <v>1218</v>
      </c>
      <c r="AA25084" t="s">
        <v>124</v>
      </c>
      <c r="AB25084" t="s">
        <v>1216</v>
      </c>
      <c r="AC25084" t="s">
        <v>1216</v>
      </c>
      <c r="AD25084" t="s">
        <v>1216</v>
      </c>
      <c r="AE25084" t="s">
        <v>1216</v>
      </c>
      <c r="AF25084" t="s">
        <v>1216</v>
      </c>
    </row>
    <row r="25085" spans="1:32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26131</v>
      </c>
      <c r="F25085">
        <v>66318</v>
      </c>
      <c r="G25085" t="s">
        <v>26132</v>
      </c>
      <c r="H25085" t="s">
        <v>30</v>
      </c>
      <c r="I25085" t="s">
        <v>4769</v>
      </c>
      <c r="J25085" t="s">
        <v>26133</v>
      </c>
      <c r="K25085" t="s">
        <v>256</v>
      </c>
      <c r="L25085" t="s">
        <v>123</v>
      </c>
      <c r="M25085" t="s">
        <v>1216</v>
      </c>
      <c r="N25085" t="s">
        <v>1217</v>
      </c>
      <c r="O25085">
        <v>3.4</v>
      </c>
      <c r="P25085" t="s">
        <v>280</v>
      </c>
      <c r="Q25085">
        <v>3.4</v>
      </c>
      <c r="R25085">
        <v>3.4</v>
      </c>
      <c r="S25085" t="s">
        <v>280</v>
      </c>
      <c r="T25085" t="s">
        <v>1219</v>
      </c>
      <c r="U25085" t="s">
        <v>280</v>
      </c>
      <c r="V25085" t="s">
        <v>280</v>
      </c>
      <c r="W25085" t="s">
        <v>1219</v>
      </c>
      <c r="X25085" t="s">
        <v>1272</v>
      </c>
      <c r="Y25085">
        <v>2</v>
      </c>
      <c r="Z25085" t="s">
        <v>1218</v>
      </c>
      <c r="AA25085" t="s">
        <v>124</v>
      </c>
      <c r="AB25085" t="s">
        <v>1216</v>
      </c>
      <c r="AC25085" t="s">
        <v>1216</v>
      </c>
      <c r="AD25085" t="s">
        <v>1216</v>
      </c>
      <c r="AE25085" t="s">
        <v>1216</v>
      </c>
      <c r="AF25085" t="s">
        <v>1216</v>
      </c>
    </row>
    <row r="25086" spans="1:32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26134</v>
      </c>
      <c r="F25086">
        <v>66321</v>
      </c>
      <c r="G25086" t="s">
        <v>26134</v>
      </c>
      <c r="H25086" t="s">
        <v>16</v>
      </c>
      <c r="I25086" t="s">
        <v>4974</v>
      </c>
      <c r="J25086" t="s">
        <v>26135</v>
      </c>
      <c r="K25086" t="s">
        <v>258</v>
      </c>
      <c r="L25086" t="s">
        <v>112</v>
      </c>
      <c r="M25086" t="s">
        <v>1216</v>
      </c>
      <c r="N25086" t="s">
        <v>1217</v>
      </c>
      <c r="O25086">
        <v>184</v>
      </c>
      <c r="P25086" t="s">
        <v>280</v>
      </c>
      <c r="Q25086">
        <v>184</v>
      </c>
      <c r="R25086">
        <v>184</v>
      </c>
      <c r="S25086">
        <v>0</v>
      </c>
      <c r="T25086" t="s">
        <v>1219</v>
      </c>
      <c r="U25086" t="s">
        <v>280</v>
      </c>
      <c r="V25086" t="s">
        <v>280</v>
      </c>
      <c r="W25086" t="s">
        <v>1219</v>
      </c>
      <c r="X25086" t="s">
        <v>1272</v>
      </c>
      <c r="Y25086">
        <v>2</v>
      </c>
      <c r="Z25086" t="s">
        <v>1218</v>
      </c>
      <c r="AA25086" t="s">
        <v>113</v>
      </c>
      <c r="AB25086" t="s">
        <v>1216</v>
      </c>
      <c r="AC25086" t="s">
        <v>1216</v>
      </c>
      <c r="AD25086" t="s">
        <v>1216</v>
      </c>
      <c r="AE25086" t="s">
        <v>1216</v>
      </c>
      <c r="AF25086" t="s">
        <v>1216</v>
      </c>
    </row>
    <row r="25087" spans="1:32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26136</v>
      </c>
      <c r="F25087">
        <v>66323</v>
      </c>
      <c r="G25087" t="s">
        <v>26136</v>
      </c>
      <c r="H25087" t="s">
        <v>16</v>
      </c>
      <c r="I25087" t="s">
        <v>4974</v>
      </c>
      <c r="J25087" t="s">
        <v>26137</v>
      </c>
      <c r="K25087" t="s">
        <v>258</v>
      </c>
      <c r="L25087" t="s">
        <v>112</v>
      </c>
      <c r="M25087" t="s">
        <v>1216</v>
      </c>
      <c r="N25087" t="s">
        <v>1217</v>
      </c>
      <c r="O25087">
        <v>209</v>
      </c>
      <c r="P25087" t="s">
        <v>280</v>
      </c>
      <c r="Q25087">
        <v>209</v>
      </c>
      <c r="R25087">
        <v>209</v>
      </c>
      <c r="S25087">
        <v>0</v>
      </c>
      <c r="T25087" t="s">
        <v>1219</v>
      </c>
      <c r="U25087" t="s">
        <v>280</v>
      </c>
      <c r="V25087" t="s">
        <v>280</v>
      </c>
      <c r="W25087" t="s">
        <v>1219</v>
      </c>
      <c r="X25087" t="s">
        <v>1272</v>
      </c>
      <c r="Y25087">
        <v>2</v>
      </c>
      <c r="Z25087" t="s">
        <v>1218</v>
      </c>
      <c r="AA25087" t="s">
        <v>113</v>
      </c>
      <c r="AB25087" t="s">
        <v>1216</v>
      </c>
      <c r="AC25087" t="s">
        <v>1216</v>
      </c>
      <c r="AD25087" t="s">
        <v>1216</v>
      </c>
      <c r="AE25087" t="s">
        <v>1216</v>
      </c>
      <c r="AF25087" t="s">
        <v>1216</v>
      </c>
    </row>
    <row r="25088" spans="1:32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23145</v>
      </c>
      <c r="F25088">
        <v>66331</v>
      </c>
      <c r="G25088" t="s">
        <v>26138</v>
      </c>
      <c r="H25088" t="s">
        <v>35</v>
      </c>
      <c r="I25088" t="s">
        <v>1594</v>
      </c>
      <c r="J25088" t="s">
        <v>26139</v>
      </c>
      <c r="K25088" t="s">
        <v>256</v>
      </c>
      <c r="L25088" t="s">
        <v>123</v>
      </c>
      <c r="M25088" t="s">
        <v>1216</v>
      </c>
      <c r="N25088" t="s">
        <v>1334</v>
      </c>
      <c r="O25088">
        <v>5.4</v>
      </c>
      <c r="P25088" t="s">
        <v>280</v>
      </c>
      <c r="Q25088">
        <v>5.4</v>
      </c>
      <c r="R25088">
        <v>5.4</v>
      </c>
      <c r="S25088" t="s">
        <v>280</v>
      </c>
      <c r="T25088" t="s">
        <v>1219</v>
      </c>
      <c r="U25088" t="s">
        <v>280</v>
      </c>
      <c r="V25088" t="s">
        <v>280</v>
      </c>
      <c r="W25088" t="s">
        <v>1219</v>
      </c>
      <c r="X25088" t="s">
        <v>5960</v>
      </c>
      <c r="Y25088">
        <v>6</v>
      </c>
      <c r="Z25088" t="s">
        <v>1218</v>
      </c>
      <c r="AA25088" t="s">
        <v>124</v>
      </c>
      <c r="AB25088" t="s">
        <v>1216</v>
      </c>
      <c r="AC25088" t="s">
        <v>1216</v>
      </c>
      <c r="AD25088" t="s">
        <v>1216</v>
      </c>
      <c r="AE25088" t="s">
        <v>1216</v>
      </c>
      <c r="AF25088" t="s">
        <v>1216</v>
      </c>
    </row>
    <row r="25089" spans="1:32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23145</v>
      </c>
      <c r="F25089">
        <v>66332</v>
      </c>
      <c r="G25089" t="s">
        <v>26140</v>
      </c>
      <c r="H25089" t="s">
        <v>35</v>
      </c>
      <c r="I25089" t="s">
        <v>1658</v>
      </c>
      <c r="J25089" t="s">
        <v>26141</v>
      </c>
      <c r="K25089" t="s">
        <v>256</v>
      </c>
      <c r="L25089" t="s">
        <v>123</v>
      </c>
      <c r="M25089" t="s">
        <v>1216</v>
      </c>
      <c r="N25089" t="s">
        <v>1334</v>
      </c>
      <c r="O25089">
        <v>3.5</v>
      </c>
      <c r="P25089">
        <v>0.99</v>
      </c>
      <c r="Q25089">
        <v>3.2</v>
      </c>
      <c r="R25089">
        <v>1.6</v>
      </c>
      <c r="S25089" t="s">
        <v>280</v>
      </c>
      <c r="T25089" t="s">
        <v>1219</v>
      </c>
      <c r="U25089" t="s">
        <v>280</v>
      </c>
      <c r="V25089" t="s">
        <v>280</v>
      </c>
      <c r="W25089" t="s">
        <v>1219</v>
      </c>
      <c r="X25089" t="s">
        <v>5960</v>
      </c>
      <c r="Y25089">
        <v>6</v>
      </c>
      <c r="Z25089" t="s">
        <v>1218</v>
      </c>
      <c r="AA25089" t="s">
        <v>124</v>
      </c>
      <c r="AB25089" t="s">
        <v>1216</v>
      </c>
      <c r="AC25089" t="s">
        <v>1216</v>
      </c>
      <c r="AD25089" t="s">
        <v>1216</v>
      </c>
      <c r="AE25089" t="s">
        <v>1216</v>
      </c>
      <c r="AF25089" t="s">
        <v>1216</v>
      </c>
    </row>
    <row r="25090" spans="1:32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17453</v>
      </c>
      <c r="F25090">
        <v>66339</v>
      </c>
      <c r="G25090" t="s">
        <v>26142</v>
      </c>
      <c r="H25090" t="s">
        <v>88</v>
      </c>
      <c r="I25090" t="s">
        <v>7331</v>
      </c>
      <c r="J25090" t="s">
        <v>26143</v>
      </c>
      <c r="K25090" t="s">
        <v>256</v>
      </c>
      <c r="L25090" t="s">
        <v>123</v>
      </c>
      <c r="M25090" t="s">
        <v>1216</v>
      </c>
      <c r="N25090" t="s">
        <v>1217</v>
      </c>
      <c r="O25090">
        <v>5.8</v>
      </c>
      <c r="P25090" t="s">
        <v>280</v>
      </c>
      <c r="Q25090">
        <v>5.8</v>
      </c>
      <c r="R25090">
        <v>5.8</v>
      </c>
      <c r="S25090" t="s">
        <v>280</v>
      </c>
      <c r="T25090" t="s">
        <v>1219</v>
      </c>
      <c r="U25090" t="s">
        <v>280</v>
      </c>
      <c r="V25090" t="s">
        <v>280</v>
      </c>
      <c r="W25090" t="s">
        <v>1219</v>
      </c>
      <c r="X25090" t="s">
        <v>1272</v>
      </c>
      <c r="Y25090">
        <v>2</v>
      </c>
      <c r="Z25090" t="s">
        <v>1218</v>
      </c>
      <c r="AA25090" t="s">
        <v>124</v>
      </c>
      <c r="AB25090" t="s">
        <v>1216</v>
      </c>
      <c r="AC25090" t="s">
        <v>1216</v>
      </c>
      <c r="AD25090" t="s">
        <v>1216</v>
      </c>
      <c r="AE25090" t="s">
        <v>1216</v>
      </c>
      <c r="AF25090" t="s">
        <v>1216</v>
      </c>
    </row>
    <row r="25091" spans="1:32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12016</v>
      </c>
      <c r="F25091">
        <v>66368</v>
      </c>
      <c r="G25091" t="s">
        <v>26144</v>
      </c>
      <c r="H25091" t="s">
        <v>131</v>
      </c>
      <c r="I25091" t="s">
        <v>3980</v>
      </c>
      <c r="J25091" t="s">
        <v>26145</v>
      </c>
      <c r="K25091" t="s">
        <v>256</v>
      </c>
      <c r="L25091" t="s">
        <v>123</v>
      </c>
      <c r="M25091" t="s">
        <v>1216</v>
      </c>
      <c r="N25091" t="s">
        <v>1217</v>
      </c>
      <c r="O25091">
        <v>2.5</v>
      </c>
      <c r="P25091" t="s">
        <v>280</v>
      </c>
      <c r="Q25091">
        <v>2.5</v>
      </c>
      <c r="R25091">
        <v>2.5</v>
      </c>
      <c r="S25091" t="s">
        <v>280</v>
      </c>
      <c r="T25091" t="s">
        <v>1219</v>
      </c>
      <c r="U25091" t="s">
        <v>280</v>
      </c>
      <c r="V25091" t="s">
        <v>280</v>
      </c>
      <c r="W25091" t="s">
        <v>1219</v>
      </c>
      <c r="X25091" t="s">
        <v>1272</v>
      </c>
      <c r="Y25091">
        <v>2</v>
      </c>
      <c r="Z25091" t="s">
        <v>1218</v>
      </c>
      <c r="AA25091" t="s">
        <v>124</v>
      </c>
      <c r="AB25091" t="s">
        <v>1216</v>
      </c>
      <c r="AC25091" t="s">
        <v>1216</v>
      </c>
      <c r="AD25091" t="s">
        <v>1216</v>
      </c>
      <c r="AE25091" t="s">
        <v>1216</v>
      </c>
      <c r="AF25091" t="s">
        <v>1216</v>
      </c>
    </row>
    <row r="25092" spans="1:32" hidden="1" x14ac:dyDescent="0.25">
      <c r="A25092" t="str">
        <f t="shared" si="391"/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13158</v>
      </c>
      <c r="F25092">
        <v>66371</v>
      </c>
      <c r="G25092" t="s">
        <v>26146</v>
      </c>
      <c r="H25092" t="s">
        <v>36</v>
      </c>
      <c r="I25092" t="s">
        <v>3551</v>
      </c>
      <c r="J25092" t="s">
        <v>26147</v>
      </c>
      <c r="K25092" t="s">
        <v>256</v>
      </c>
      <c r="L25092" t="s">
        <v>123</v>
      </c>
      <c r="M25092" t="s">
        <v>1216</v>
      </c>
      <c r="N25092" t="s">
        <v>1334</v>
      </c>
      <c r="O25092">
        <v>2</v>
      </c>
      <c r="P25092" t="s">
        <v>280</v>
      </c>
      <c r="Q25092">
        <v>2</v>
      </c>
      <c r="R25092">
        <v>2</v>
      </c>
      <c r="S25092" t="s">
        <v>280</v>
      </c>
      <c r="T25092" t="s">
        <v>1219</v>
      </c>
      <c r="U25092" t="s">
        <v>280</v>
      </c>
      <c r="V25092" t="s">
        <v>280</v>
      </c>
      <c r="W25092" t="s">
        <v>1219</v>
      </c>
      <c r="X25092" t="s">
        <v>1272</v>
      </c>
      <c r="Y25092">
        <v>2</v>
      </c>
      <c r="Z25092" t="s">
        <v>1218</v>
      </c>
      <c r="AA25092" t="s">
        <v>124</v>
      </c>
      <c r="AB25092" t="s">
        <v>1216</v>
      </c>
      <c r="AC25092" t="s">
        <v>1216</v>
      </c>
      <c r="AD25092" t="s">
        <v>1216</v>
      </c>
      <c r="AE25092" t="s">
        <v>1216</v>
      </c>
      <c r="AF25092" t="s">
        <v>1216</v>
      </c>
    </row>
    <row r="25093" spans="1:32" hidden="1" x14ac:dyDescent="0.25">
      <c r="A25093" t="str">
        <f t="shared" ref="A25093:A25156" si="392">CONCATENATE(K25093,".",AA25093)</f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13158</v>
      </c>
      <c r="F25093">
        <v>66372</v>
      </c>
      <c r="G25093" t="s">
        <v>26148</v>
      </c>
      <c r="H25093" t="s">
        <v>36</v>
      </c>
      <c r="I25093" t="s">
        <v>14553</v>
      </c>
      <c r="J25093" t="s">
        <v>26149</v>
      </c>
      <c r="K25093" t="s">
        <v>256</v>
      </c>
      <c r="L25093" t="s">
        <v>123</v>
      </c>
      <c r="M25093" t="s">
        <v>1216</v>
      </c>
      <c r="N25093" t="s">
        <v>1334</v>
      </c>
      <c r="O25093">
        <v>5</v>
      </c>
      <c r="P25093" t="s">
        <v>280</v>
      </c>
      <c r="Q25093">
        <v>5</v>
      </c>
      <c r="R25093">
        <v>5</v>
      </c>
      <c r="S25093" t="s">
        <v>280</v>
      </c>
      <c r="T25093" t="s">
        <v>1219</v>
      </c>
      <c r="U25093" t="s">
        <v>280</v>
      </c>
      <c r="V25093" t="s">
        <v>280</v>
      </c>
      <c r="W25093" t="s">
        <v>1219</v>
      </c>
      <c r="X25093" t="s">
        <v>1272</v>
      </c>
      <c r="Y25093">
        <v>2</v>
      </c>
      <c r="Z25093" t="s">
        <v>1218</v>
      </c>
      <c r="AA25093" t="s">
        <v>124</v>
      </c>
      <c r="AB25093" t="s">
        <v>1216</v>
      </c>
      <c r="AC25093" t="s">
        <v>1216</v>
      </c>
      <c r="AD25093" t="s">
        <v>1216</v>
      </c>
      <c r="AE25093" t="s">
        <v>1216</v>
      </c>
      <c r="AF25093" t="s">
        <v>1216</v>
      </c>
    </row>
    <row r="25094" spans="1:32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13158</v>
      </c>
      <c r="F25094">
        <v>66373</v>
      </c>
      <c r="G25094" t="s">
        <v>26150</v>
      </c>
      <c r="H25094" t="s">
        <v>36</v>
      </c>
      <c r="I25094" t="s">
        <v>3617</v>
      </c>
      <c r="J25094" t="s">
        <v>26151</v>
      </c>
      <c r="K25094" t="s">
        <v>256</v>
      </c>
      <c r="L25094" t="s">
        <v>123</v>
      </c>
      <c r="M25094" t="s">
        <v>1216</v>
      </c>
      <c r="N25094" t="s">
        <v>1334</v>
      </c>
      <c r="O25094">
        <v>5</v>
      </c>
      <c r="P25094" t="s">
        <v>280</v>
      </c>
      <c r="Q25094">
        <v>5</v>
      </c>
      <c r="R25094">
        <v>5</v>
      </c>
      <c r="S25094" t="s">
        <v>280</v>
      </c>
      <c r="T25094" t="s">
        <v>1219</v>
      </c>
      <c r="U25094" t="s">
        <v>280</v>
      </c>
      <c r="V25094" t="s">
        <v>280</v>
      </c>
      <c r="W25094" t="s">
        <v>1219</v>
      </c>
      <c r="X25094" t="s">
        <v>1272</v>
      </c>
      <c r="Y25094">
        <v>2</v>
      </c>
      <c r="Z25094" t="s">
        <v>1218</v>
      </c>
      <c r="AA25094" t="s">
        <v>124</v>
      </c>
      <c r="AB25094" t="s">
        <v>1216</v>
      </c>
      <c r="AC25094" t="s">
        <v>1216</v>
      </c>
      <c r="AD25094" t="s">
        <v>1216</v>
      </c>
      <c r="AE25094" t="s">
        <v>1216</v>
      </c>
      <c r="AF25094" t="s">
        <v>1216</v>
      </c>
    </row>
    <row r="25095" spans="1:32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13158</v>
      </c>
      <c r="F25095">
        <v>66374</v>
      </c>
      <c r="G25095" t="s">
        <v>26152</v>
      </c>
      <c r="H25095" t="s">
        <v>36</v>
      </c>
      <c r="I25095" t="s">
        <v>3809</v>
      </c>
      <c r="J25095" t="s">
        <v>26153</v>
      </c>
      <c r="K25095" t="s">
        <v>256</v>
      </c>
      <c r="L25095" t="s">
        <v>123</v>
      </c>
      <c r="M25095" t="s">
        <v>1216</v>
      </c>
      <c r="N25095" t="s">
        <v>1334</v>
      </c>
      <c r="O25095">
        <v>5</v>
      </c>
      <c r="P25095" t="s">
        <v>280</v>
      </c>
      <c r="Q25095">
        <v>5</v>
      </c>
      <c r="R25095">
        <v>5</v>
      </c>
      <c r="S25095" t="s">
        <v>280</v>
      </c>
      <c r="T25095" t="s">
        <v>1219</v>
      </c>
      <c r="U25095" t="s">
        <v>280</v>
      </c>
      <c r="V25095" t="s">
        <v>280</v>
      </c>
      <c r="W25095" t="s">
        <v>1219</v>
      </c>
      <c r="X25095" t="s">
        <v>1272</v>
      </c>
      <c r="Y25095">
        <v>2</v>
      </c>
      <c r="Z25095" t="s">
        <v>1218</v>
      </c>
      <c r="AA25095" t="s">
        <v>124</v>
      </c>
      <c r="AB25095" t="s">
        <v>1216</v>
      </c>
      <c r="AC25095" t="s">
        <v>1216</v>
      </c>
      <c r="AD25095" t="s">
        <v>1216</v>
      </c>
      <c r="AE25095" t="s">
        <v>1216</v>
      </c>
      <c r="AF25095" t="s">
        <v>1216</v>
      </c>
    </row>
    <row r="25096" spans="1:32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13158</v>
      </c>
      <c r="F25096">
        <v>66375</v>
      </c>
      <c r="G25096" t="s">
        <v>26154</v>
      </c>
      <c r="H25096" t="s">
        <v>36</v>
      </c>
      <c r="I25096" t="s">
        <v>3852</v>
      </c>
      <c r="J25096" t="s">
        <v>26155</v>
      </c>
      <c r="K25096" t="s">
        <v>256</v>
      </c>
      <c r="L25096" t="s">
        <v>123</v>
      </c>
      <c r="M25096" t="s">
        <v>1216</v>
      </c>
      <c r="N25096" t="s">
        <v>1334</v>
      </c>
      <c r="O25096">
        <v>5</v>
      </c>
      <c r="P25096" t="s">
        <v>280</v>
      </c>
      <c r="Q25096">
        <v>5</v>
      </c>
      <c r="R25096">
        <v>5</v>
      </c>
      <c r="S25096" t="s">
        <v>280</v>
      </c>
      <c r="T25096" t="s">
        <v>1219</v>
      </c>
      <c r="U25096" t="s">
        <v>280</v>
      </c>
      <c r="V25096" t="s">
        <v>280</v>
      </c>
      <c r="W25096" t="s">
        <v>1219</v>
      </c>
      <c r="X25096" t="s">
        <v>1272</v>
      </c>
      <c r="Y25096">
        <v>2</v>
      </c>
      <c r="Z25096" t="s">
        <v>1218</v>
      </c>
      <c r="AA25096" t="s">
        <v>124</v>
      </c>
      <c r="AB25096" t="s">
        <v>1216</v>
      </c>
      <c r="AC25096" t="s">
        <v>1216</v>
      </c>
      <c r="AD25096" t="s">
        <v>1216</v>
      </c>
      <c r="AE25096" t="s">
        <v>1216</v>
      </c>
      <c r="AF25096" t="s">
        <v>1216</v>
      </c>
    </row>
    <row r="25097" spans="1:32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13158</v>
      </c>
      <c r="F25097">
        <v>66376</v>
      </c>
      <c r="G25097" t="s">
        <v>26156</v>
      </c>
      <c r="H25097" t="s">
        <v>36</v>
      </c>
      <c r="I25097" t="s">
        <v>2372</v>
      </c>
      <c r="J25097" t="s">
        <v>26157</v>
      </c>
      <c r="K25097" t="s">
        <v>256</v>
      </c>
      <c r="L25097" t="s">
        <v>123</v>
      </c>
      <c r="M25097" t="s">
        <v>1216</v>
      </c>
      <c r="N25097" t="s">
        <v>1334</v>
      </c>
      <c r="O25097">
        <v>3</v>
      </c>
      <c r="P25097" t="s">
        <v>280</v>
      </c>
      <c r="Q25097">
        <v>3</v>
      </c>
      <c r="R25097">
        <v>3</v>
      </c>
      <c r="S25097" t="s">
        <v>280</v>
      </c>
      <c r="T25097" t="s">
        <v>1219</v>
      </c>
      <c r="U25097" t="s">
        <v>280</v>
      </c>
      <c r="V25097" t="s">
        <v>280</v>
      </c>
      <c r="W25097" t="s">
        <v>1219</v>
      </c>
      <c r="X25097" t="s">
        <v>1272</v>
      </c>
      <c r="Y25097">
        <v>2</v>
      </c>
      <c r="Z25097" t="s">
        <v>1218</v>
      </c>
      <c r="AA25097" t="s">
        <v>124</v>
      </c>
      <c r="AB25097" t="s">
        <v>1216</v>
      </c>
      <c r="AC25097" t="s">
        <v>1216</v>
      </c>
      <c r="AD25097" t="s">
        <v>1216</v>
      </c>
      <c r="AE25097" t="s">
        <v>1216</v>
      </c>
      <c r="AF25097" t="s">
        <v>1216</v>
      </c>
    </row>
    <row r="25098" spans="1:32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14904</v>
      </c>
      <c r="F25098">
        <v>66380</v>
      </c>
      <c r="G25098" t="s">
        <v>26158</v>
      </c>
      <c r="H25098" t="s">
        <v>45</v>
      </c>
      <c r="I25098" t="s">
        <v>2062</v>
      </c>
      <c r="J25098" t="s">
        <v>26159</v>
      </c>
      <c r="K25098" t="s">
        <v>256</v>
      </c>
      <c r="L25098" t="s">
        <v>123</v>
      </c>
      <c r="M25098" t="s">
        <v>1216</v>
      </c>
      <c r="N25098" t="s">
        <v>1217</v>
      </c>
      <c r="O25098">
        <v>5</v>
      </c>
      <c r="P25098" t="s">
        <v>280</v>
      </c>
      <c r="Q25098">
        <v>4.9000000000000004</v>
      </c>
      <c r="R25098">
        <v>2.8</v>
      </c>
      <c r="S25098" t="s">
        <v>280</v>
      </c>
      <c r="T25098" t="s">
        <v>1219</v>
      </c>
      <c r="U25098" t="s">
        <v>280</v>
      </c>
      <c r="V25098" t="s">
        <v>280</v>
      </c>
      <c r="W25098" t="s">
        <v>1219</v>
      </c>
      <c r="X25098" t="s">
        <v>1272</v>
      </c>
      <c r="Y25098">
        <v>2</v>
      </c>
      <c r="Z25098" t="s">
        <v>1218</v>
      </c>
      <c r="AA25098" t="s">
        <v>124</v>
      </c>
      <c r="AB25098" t="s">
        <v>1216</v>
      </c>
      <c r="AC25098" t="s">
        <v>1216</v>
      </c>
      <c r="AD25098" t="s">
        <v>1216</v>
      </c>
      <c r="AE25098" t="s">
        <v>1216</v>
      </c>
      <c r="AF25098" t="s">
        <v>1216</v>
      </c>
    </row>
    <row r="25099" spans="1:32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14904</v>
      </c>
      <c r="F25099">
        <v>66381</v>
      </c>
      <c r="G25099" t="s">
        <v>26160</v>
      </c>
      <c r="H25099" t="s">
        <v>41</v>
      </c>
      <c r="I25099" t="s">
        <v>2361</v>
      </c>
      <c r="J25099" t="s">
        <v>26161</v>
      </c>
      <c r="K25099" t="s">
        <v>256</v>
      </c>
      <c r="L25099" t="s">
        <v>123</v>
      </c>
      <c r="M25099" t="s">
        <v>1216</v>
      </c>
      <c r="N25099" t="s">
        <v>1217</v>
      </c>
      <c r="O25099">
        <v>4.9000000000000004</v>
      </c>
      <c r="P25099" t="s">
        <v>280</v>
      </c>
      <c r="Q25099">
        <v>4.9000000000000004</v>
      </c>
      <c r="R25099">
        <v>3</v>
      </c>
      <c r="S25099" t="s">
        <v>280</v>
      </c>
      <c r="T25099" t="s">
        <v>1219</v>
      </c>
      <c r="U25099" t="s">
        <v>280</v>
      </c>
      <c r="V25099" t="s">
        <v>280</v>
      </c>
      <c r="W25099" t="s">
        <v>1219</v>
      </c>
      <c r="X25099" t="s">
        <v>1272</v>
      </c>
      <c r="Y25099">
        <v>2</v>
      </c>
      <c r="Z25099" t="s">
        <v>1218</v>
      </c>
      <c r="AA25099" t="s">
        <v>124</v>
      </c>
      <c r="AB25099" t="s">
        <v>1216</v>
      </c>
      <c r="AC25099" t="s">
        <v>1216</v>
      </c>
      <c r="AD25099" t="s">
        <v>1216</v>
      </c>
      <c r="AE25099" t="s">
        <v>1216</v>
      </c>
      <c r="AF25099" t="s">
        <v>1216</v>
      </c>
    </row>
    <row r="25100" spans="1:32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26162</v>
      </c>
      <c r="F25100">
        <v>66392</v>
      </c>
      <c r="G25100" t="s">
        <v>26162</v>
      </c>
      <c r="H25100" t="s">
        <v>12</v>
      </c>
      <c r="I25100" t="s">
        <v>2025</v>
      </c>
      <c r="J25100" t="s">
        <v>26163</v>
      </c>
      <c r="K25100" t="s">
        <v>264</v>
      </c>
      <c r="L25100" t="s">
        <v>20</v>
      </c>
      <c r="M25100" t="s">
        <v>1216</v>
      </c>
      <c r="N25100" t="s">
        <v>1217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1219</v>
      </c>
      <c r="U25100" t="s">
        <v>280</v>
      </c>
      <c r="V25100" t="s">
        <v>280</v>
      </c>
      <c r="W25100" t="s">
        <v>1219</v>
      </c>
      <c r="X25100" t="s">
        <v>1319</v>
      </c>
      <c r="Y25100">
        <v>4</v>
      </c>
      <c r="Z25100" t="s">
        <v>1218</v>
      </c>
      <c r="AA25100" t="s">
        <v>19</v>
      </c>
      <c r="AB25100" t="s">
        <v>2720</v>
      </c>
      <c r="AC25100" t="s">
        <v>1216</v>
      </c>
      <c r="AD25100" t="s">
        <v>1216</v>
      </c>
      <c r="AE25100" t="s">
        <v>1216</v>
      </c>
      <c r="AF25100" t="s">
        <v>1216</v>
      </c>
    </row>
    <row r="25101" spans="1:32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26162</v>
      </c>
      <c r="F25101">
        <v>66392</v>
      </c>
      <c r="G25101" t="s">
        <v>26162</v>
      </c>
      <c r="H25101" t="s">
        <v>12</v>
      </c>
      <c r="I25101" t="s">
        <v>2025</v>
      </c>
      <c r="J25101" t="s">
        <v>8678</v>
      </c>
      <c r="K25101" t="s">
        <v>264</v>
      </c>
      <c r="L25101" t="s">
        <v>20</v>
      </c>
      <c r="M25101" t="s">
        <v>1216</v>
      </c>
      <c r="N25101" t="s">
        <v>1217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1219</v>
      </c>
      <c r="U25101" t="s">
        <v>280</v>
      </c>
      <c r="V25101" t="s">
        <v>280</v>
      </c>
      <c r="W25101" t="s">
        <v>1219</v>
      </c>
      <c r="X25101" t="s">
        <v>1319</v>
      </c>
      <c r="Y25101">
        <v>4</v>
      </c>
      <c r="Z25101" t="s">
        <v>1218</v>
      </c>
      <c r="AA25101" t="s">
        <v>19</v>
      </c>
      <c r="AB25101" t="s">
        <v>2720</v>
      </c>
      <c r="AC25101" t="s">
        <v>1216</v>
      </c>
      <c r="AD25101" t="s">
        <v>1216</v>
      </c>
      <c r="AE25101" t="s">
        <v>1216</v>
      </c>
      <c r="AF25101" t="s">
        <v>1216</v>
      </c>
    </row>
    <row r="25102" spans="1:32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26162</v>
      </c>
      <c r="F25102">
        <v>66392</v>
      </c>
      <c r="G25102" t="s">
        <v>26162</v>
      </c>
      <c r="H25102" t="s">
        <v>12</v>
      </c>
      <c r="I25102" t="s">
        <v>2025</v>
      </c>
      <c r="J25102" t="s">
        <v>26164</v>
      </c>
      <c r="K25102" t="s">
        <v>264</v>
      </c>
      <c r="L25102" t="s">
        <v>20</v>
      </c>
      <c r="M25102" t="s">
        <v>1216</v>
      </c>
      <c r="N25102" t="s">
        <v>1217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1219</v>
      </c>
      <c r="U25102" t="s">
        <v>280</v>
      </c>
      <c r="V25102" t="s">
        <v>280</v>
      </c>
      <c r="W25102" t="s">
        <v>1219</v>
      </c>
      <c r="X25102" t="s">
        <v>1319</v>
      </c>
      <c r="Y25102">
        <v>4</v>
      </c>
      <c r="Z25102" t="s">
        <v>1218</v>
      </c>
      <c r="AA25102" t="s">
        <v>19</v>
      </c>
      <c r="AB25102" t="s">
        <v>2720</v>
      </c>
      <c r="AC25102" t="s">
        <v>1216</v>
      </c>
      <c r="AD25102" t="s">
        <v>1216</v>
      </c>
      <c r="AE25102" t="s">
        <v>1216</v>
      </c>
      <c r="AF25102" t="s">
        <v>1216</v>
      </c>
    </row>
    <row r="25103" spans="1:32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26162</v>
      </c>
      <c r="F25103">
        <v>66392</v>
      </c>
      <c r="G25103" t="s">
        <v>26162</v>
      </c>
      <c r="H25103" t="s">
        <v>12</v>
      </c>
      <c r="I25103" t="s">
        <v>2025</v>
      </c>
      <c r="J25103" t="s">
        <v>26165</v>
      </c>
      <c r="K25103" t="s">
        <v>264</v>
      </c>
      <c r="L25103" t="s">
        <v>20</v>
      </c>
      <c r="M25103" t="s">
        <v>1216</v>
      </c>
      <c r="N25103" t="s">
        <v>1217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1219</v>
      </c>
      <c r="U25103" t="s">
        <v>280</v>
      </c>
      <c r="V25103" t="s">
        <v>280</v>
      </c>
      <c r="W25103" t="s">
        <v>1219</v>
      </c>
      <c r="X25103" t="s">
        <v>1319</v>
      </c>
      <c r="Y25103">
        <v>4</v>
      </c>
      <c r="Z25103" t="s">
        <v>1218</v>
      </c>
      <c r="AA25103" t="s">
        <v>19</v>
      </c>
      <c r="AB25103" t="s">
        <v>2720</v>
      </c>
      <c r="AC25103" t="s">
        <v>1216</v>
      </c>
      <c r="AD25103" t="s">
        <v>1216</v>
      </c>
      <c r="AE25103" t="s">
        <v>1216</v>
      </c>
      <c r="AF25103" t="s">
        <v>1216</v>
      </c>
    </row>
    <row r="25104" spans="1:32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26166</v>
      </c>
      <c r="F25104">
        <v>66393</v>
      </c>
      <c r="G25104" t="s">
        <v>26167</v>
      </c>
      <c r="H25104" t="s">
        <v>67</v>
      </c>
      <c r="I25104" t="s">
        <v>10865</v>
      </c>
      <c r="J25104" t="s">
        <v>26168</v>
      </c>
      <c r="K25104" t="s">
        <v>264</v>
      </c>
      <c r="L25104" t="s">
        <v>20</v>
      </c>
      <c r="M25104" t="s">
        <v>1216</v>
      </c>
      <c r="N25104" t="s">
        <v>1217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1219</v>
      </c>
      <c r="U25104" t="s">
        <v>280</v>
      </c>
      <c r="V25104" t="s">
        <v>280</v>
      </c>
      <c r="W25104" t="s">
        <v>1219</v>
      </c>
      <c r="X25104" t="s">
        <v>5960</v>
      </c>
      <c r="Y25104">
        <v>6</v>
      </c>
      <c r="Z25104" t="s">
        <v>1218</v>
      </c>
      <c r="AA25104" t="s">
        <v>19</v>
      </c>
      <c r="AB25104" t="s">
        <v>2720</v>
      </c>
      <c r="AC25104" t="s">
        <v>1216</v>
      </c>
      <c r="AD25104" t="s">
        <v>1216</v>
      </c>
      <c r="AE25104" t="s">
        <v>1216</v>
      </c>
      <c r="AF25104" t="s">
        <v>1216</v>
      </c>
    </row>
    <row r="25105" spans="1:32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26166</v>
      </c>
      <c r="F25105">
        <v>66393</v>
      </c>
      <c r="G25105" t="s">
        <v>26167</v>
      </c>
      <c r="H25105" t="s">
        <v>67</v>
      </c>
      <c r="I25105" t="s">
        <v>10865</v>
      </c>
      <c r="J25105" t="s">
        <v>26169</v>
      </c>
      <c r="K25105" t="s">
        <v>264</v>
      </c>
      <c r="L25105" t="s">
        <v>20</v>
      </c>
      <c r="M25105" t="s">
        <v>1216</v>
      </c>
      <c r="N25105" t="s">
        <v>1217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1219</v>
      </c>
      <c r="U25105" t="s">
        <v>280</v>
      </c>
      <c r="V25105" t="s">
        <v>280</v>
      </c>
      <c r="W25105" t="s">
        <v>1219</v>
      </c>
      <c r="X25105" t="s">
        <v>5960</v>
      </c>
      <c r="Y25105">
        <v>6</v>
      </c>
      <c r="Z25105" t="s">
        <v>1218</v>
      </c>
      <c r="AA25105" t="s">
        <v>19</v>
      </c>
      <c r="AB25105" t="s">
        <v>2720</v>
      </c>
      <c r="AC25105" t="s">
        <v>1216</v>
      </c>
      <c r="AD25105" t="s">
        <v>1216</v>
      </c>
      <c r="AE25105" t="s">
        <v>1216</v>
      </c>
      <c r="AF25105" t="s">
        <v>1216</v>
      </c>
    </row>
    <row r="25106" spans="1:32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26166</v>
      </c>
      <c r="F25106">
        <v>66393</v>
      </c>
      <c r="G25106" t="s">
        <v>26167</v>
      </c>
      <c r="H25106" t="s">
        <v>67</v>
      </c>
      <c r="I25106" t="s">
        <v>10865</v>
      </c>
      <c r="J25106" t="s">
        <v>26170</v>
      </c>
      <c r="K25106" t="s">
        <v>264</v>
      </c>
      <c r="L25106" t="s">
        <v>20</v>
      </c>
      <c r="M25106" t="s">
        <v>1216</v>
      </c>
      <c r="N25106" t="s">
        <v>1217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1219</v>
      </c>
      <c r="U25106" t="s">
        <v>280</v>
      </c>
      <c r="V25106" t="s">
        <v>280</v>
      </c>
      <c r="W25106" t="s">
        <v>1219</v>
      </c>
      <c r="X25106" t="s">
        <v>5960</v>
      </c>
      <c r="Y25106">
        <v>6</v>
      </c>
      <c r="Z25106" t="s">
        <v>1218</v>
      </c>
      <c r="AA25106" t="s">
        <v>19</v>
      </c>
      <c r="AB25106" t="s">
        <v>2720</v>
      </c>
      <c r="AC25106" t="s">
        <v>1216</v>
      </c>
      <c r="AD25106" t="s">
        <v>1216</v>
      </c>
      <c r="AE25106" t="s">
        <v>1216</v>
      </c>
      <c r="AF25106" t="s">
        <v>1216</v>
      </c>
    </row>
    <row r="25107" spans="1:32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26171</v>
      </c>
      <c r="F25107">
        <v>66406</v>
      </c>
      <c r="G25107" t="s">
        <v>26171</v>
      </c>
      <c r="H25107" t="s">
        <v>424</v>
      </c>
      <c r="I25107" t="s">
        <v>26172</v>
      </c>
      <c r="J25107" t="s">
        <v>26173</v>
      </c>
      <c r="K25107" t="s">
        <v>42</v>
      </c>
      <c r="L25107" t="s">
        <v>44</v>
      </c>
      <c r="M25107" t="s">
        <v>1216</v>
      </c>
      <c r="N25107" t="s">
        <v>1217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1219</v>
      </c>
      <c r="U25107" t="s">
        <v>280</v>
      </c>
      <c r="V25107" t="s">
        <v>280</v>
      </c>
      <c r="W25107" t="s">
        <v>1219</v>
      </c>
      <c r="X25107" t="s">
        <v>1272</v>
      </c>
      <c r="Y25107">
        <v>2</v>
      </c>
      <c r="Z25107" t="s">
        <v>1218</v>
      </c>
      <c r="AA25107" t="s">
        <v>43</v>
      </c>
      <c r="AB25107" t="s">
        <v>1216</v>
      </c>
      <c r="AC25107" t="s">
        <v>1216</v>
      </c>
      <c r="AD25107" t="s">
        <v>1216</v>
      </c>
      <c r="AE25107" t="s">
        <v>1216</v>
      </c>
      <c r="AF25107" t="s">
        <v>1216</v>
      </c>
    </row>
    <row r="25108" spans="1:32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9483</v>
      </c>
      <c r="F25108">
        <v>66413</v>
      </c>
      <c r="G25108" t="s">
        <v>26174</v>
      </c>
      <c r="H25108" t="s">
        <v>38</v>
      </c>
      <c r="I25108" t="s">
        <v>1179</v>
      </c>
      <c r="J25108" t="s">
        <v>26175</v>
      </c>
      <c r="K25108" t="s">
        <v>256</v>
      </c>
      <c r="L25108" t="s">
        <v>123</v>
      </c>
      <c r="M25108" t="s">
        <v>1216</v>
      </c>
      <c r="N25108" t="s">
        <v>1217</v>
      </c>
      <c r="O25108">
        <v>4</v>
      </c>
      <c r="P25108" t="s">
        <v>280</v>
      </c>
      <c r="Q25108">
        <v>4</v>
      </c>
      <c r="R25108">
        <v>4</v>
      </c>
      <c r="S25108" t="s">
        <v>280</v>
      </c>
      <c r="T25108" t="s">
        <v>1219</v>
      </c>
      <c r="U25108" t="s">
        <v>280</v>
      </c>
      <c r="V25108" t="s">
        <v>280</v>
      </c>
      <c r="W25108" t="s">
        <v>1219</v>
      </c>
      <c r="X25108" t="s">
        <v>11</v>
      </c>
      <c r="Y25108">
        <v>1</v>
      </c>
      <c r="Z25108" t="s">
        <v>1218</v>
      </c>
      <c r="AA25108" t="s">
        <v>124</v>
      </c>
      <c r="AB25108" t="s">
        <v>1216</v>
      </c>
      <c r="AC25108" t="s">
        <v>1216</v>
      </c>
      <c r="AD25108" t="s">
        <v>1216</v>
      </c>
      <c r="AE25108" t="s">
        <v>1216</v>
      </c>
      <c r="AF25108" t="s">
        <v>1216</v>
      </c>
    </row>
    <row r="25109" spans="1:32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21652</v>
      </c>
      <c r="F25109">
        <v>66417</v>
      </c>
      <c r="G25109" t="s">
        <v>26176</v>
      </c>
      <c r="H25109" t="s">
        <v>30</v>
      </c>
      <c r="I25109" t="s">
        <v>2915</v>
      </c>
      <c r="J25109" t="s">
        <v>509</v>
      </c>
      <c r="K25109" t="s">
        <v>256</v>
      </c>
      <c r="L25109" t="s">
        <v>123</v>
      </c>
      <c r="M25109" t="s">
        <v>1216</v>
      </c>
      <c r="N25109" t="s">
        <v>1217</v>
      </c>
      <c r="O25109">
        <v>2.5</v>
      </c>
      <c r="P25109" t="s">
        <v>280</v>
      </c>
      <c r="Q25109">
        <v>2.5</v>
      </c>
      <c r="R25109">
        <v>2.5</v>
      </c>
      <c r="S25109" t="s">
        <v>280</v>
      </c>
      <c r="T25109" t="s">
        <v>1219</v>
      </c>
      <c r="U25109" t="s">
        <v>280</v>
      </c>
      <c r="V25109" t="s">
        <v>280</v>
      </c>
      <c r="W25109" t="s">
        <v>1219</v>
      </c>
      <c r="X25109" t="s">
        <v>1319</v>
      </c>
      <c r="Y25109">
        <v>4</v>
      </c>
      <c r="Z25109" t="s">
        <v>1218</v>
      </c>
      <c r="AA25109" t="s">
        <v>124</v>
      </c>
      <c r="AB25109" t="s">
        <v>1216</v>
      </c>
      <c r="AC25109" t="s">
        <v>1216</v>
      </c>
      <c r="AD25109" t="s">
        <v>1216</v>
      </c>
      <c r="AE25109" t="s">
        <v>1216</v>
      </c>
      <c r="AF25109" t="s">
        <v>1216</v>
      </c>
    </row>
    <row r="25110" spans="1:32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26177</v>
      </c>
      <c r="F25110">
        <v>66422</v>
      </c>
      <c r="G25110" t="s">
        <v>26178</v>
      </c>
      <c r="H25110" t="s">
        <v>88</v>
      </c>
      <c r="I25110" t="s">
        <v>4718</v>
      </c>
      <c r="J25110" t="s">
        <v>11839</v>
      </c>
      <c r="K25110" t="s">
        <v>256</v>
      </c>
      <c r="L25110" t="s">
        <v>123</v>
      </c>
      <c r="M25110" t="s">
        <v>1216</v>
      </c>
      <c r="N25110" t="s">
        <v>1217</v>
      </c>
      <c r="O25110">
        <v>3.5</v>
      </c>
      <c r="P25110" t="s">
        <v>280</v>
      </c>
      <c r="Q25110">
        <v>3.4</v>
      </c>
      <c r="R25110">
        <v>2.7</v>
      </c>
      <c r="S25110" t="s">
        <v>280</v>
      </c>
      <c r="T25110" t="s">
        <v>1219</v>
      </c>
      <c r="U25110" t="s">
        <v>280</v>
      </c>
      <c r="V25110" t="s">
        <v>280</v>
      </c>
      <c r="W25110" t="s">
        <v>1219</v>
      </c>
      <c r="X25110" t="s">
        <v>1272</v>
      </c>
      <c r="Y25110">
        <v>2</v>
      </c>
      <c r="Z25110" t="s">
        <v>1218</v>
      </c>
      <c r="AA25110" t="s">
        <v>124</v>
      </c>
      <c r="AB25110" t="s">
        <v>1216</v>
      </c>
      <c r="AC25110" t="s">
        <v>1216</v>
      </c>
      <c r="AD25110" t="s">
        <v>1216</v>
      </c>
      <c r="AE25110" t="s">
        <v>1216</v>
      </c>
      <c r="AF25110" t="s">
        <v>1216</v>
      </c>
    </row>
    <row r="25111" spans="1:32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26177</v>
      </c>
      <c r="F25111">
        <v>66422</v>
      </c>
      <c r="G25111" t="s">
        <v>26178</v>
      </c>
      <c r="H25111" t="s">
        <v>88</v>
      </c>
      <c r="I25111" t="s">
        <v>4718</v>
      </c>
      <c r="J25111" t="s">
        <v>11857</v>
      </c>
      <c r="K25111" t="s">
        <v>256</v>
      </c>
      <c r="L25111" t="s">
        <v>123</v>
      </c>
      <c r="M25111" t="s">
        <v>1216</v>
      </c>
      <c r="N25111" t="s">
        <v>1217</v>
      </c>
      <c r="O25111">
        <v>6.5</v>
      </c>
      <c r="P25111" t="s">
        <v>280</v>
      </c>
      <c r="Q25111">
        <v>6.4</v>
      </c>
      <c r="R25111">
        <v>5.3</v>
      </c>
      <c r="S25111" t="s">
        <v>280</v>
      </c>
      <c r="T25111" t="s">
        <v>1219</v>
      </c>
      <c r="U25111" t="s">
        <v>280</v>
      </c>
      <c r="V25111" t="s">
        <v>280</v>
      </c>
      <c r="W25111" t="s">
        <v>1219</v>
      </c>
      <c r="X25111" t="s">
        <v>1272</v>
      </c>
      <c r="Y25111">
        <v>2</v>
      </c>
      <c r="Z25111" t="s">
        <v>1218</v>
      </c>
      <c r="AA25111" t="s">
        <v>124</v>
      </c>
      <c r="AB25111" t="s">
        <v>1216</v>
      </c>
      <c r="AC25111" t="s">
        <v>1216</v>
      </c>
      <c r="AD25111" t="s">
        <v>1216</v>
      </c>
      <c r="AE25111" t="s">
        <v>1216</v>
      </c>
      <c r="AF25111" t="s">
        <v>1216</v>
      </c>
    </row>
    <row r="25112" spans="1:32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26179</v>
      </c>
      <c r="F25112">
        <v>66427</v>
      </c>
      <c r="G25112" t="s">
        <v>26180</v>
      </c>
      <c r="H25112" t="s">
        <v>30</v>
      </c>
      <c r="I25112" t="s">
        <v>6989</v>
      </c>
      <c r="J25112" t="s">
        <v>26181</v>
      </c>
      <c r="K25112" t="s">
        <v>256</v>
      </c>
      <c r="L25112" t="s">
        <v>123</v>
      </c>
      <c r="M25112" t="s">
        <v>1216</v>
      </c>
      <c r="N25112" t="s">
        <v>1334</v>
      </c>
      <c r="O25112">
        <v>1.9</v>
      </c>
      <c r="P25112" t="s">
        <v>280</v>
      </c>
      <c r="Q25112">
        <v>1.9</v>
      </c>
      <c r="R25112">
        <v>1.9</v>
      </c>
      <c r="S25112" t="s">
        <v>280</v>
      </c>
      <c r="T25112" t="s">
        <v>1219</v>
      </c>
      <c r="U25112" t="s">
        <v>280</v>
      </c>
      <c r="V25112" t="s">
        <v>280</v>
      </c>
      <c r="W25112" t="s">
        <v>1219</v>
      </c>
      <c r="X25112" t="s">
        <v>1272</v>
      </c>
      <c r="Y25112">
        <v>2</v>
      </c>
      <c r="Z25112" t="s">
        <v>1218</v>
      </c>
      <c r="AA25112" t="s">
        <v>124</v>
      </c>
      <c r="AB25112" t="s">
        <v>1216</v>
      </c>
      <c r="AC25112" t="s">
        <v>1216</v>
      </c>
      <c r="AD25112" t="s">
        <v>1216</v>
      </c>
      <c r="AE25112" t="s">
        <v>1216</v>
      </c>
      <c r="AF25112" t="s">
        <v>1216</v>
      </c>
    </row>
    <row r="25113" spans="1:32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26182</v>
      </c>
      <c r="F25113">
        <v>66428</v>
      </c>
      <c r="G25113" t="s">
        <v>26182</v>
      </c>
      <c r="H25113" t="s">
        <v>78</v>
      </c>
      <c r="I25113" t="s">
        <v>12007</v>
      </c>
      <c r="J25113" t="s">
        <v>26183</v>
      </c>
      <c r="K25113" t="s">
        <v>256</v>
      </c>
      <c r="L25113" t="s">
        <v>123</v>
      </c>
      <c r="M25113" t="s">
        <v>1216</v>
      </c>
      <c r="N25113" t="s">
        <v>1334</v>
      </c>
      <c r="O25113">
        <v>1.2</v>
      </c>
      <c r="P25113" t="s">
        <v>280</v>
      </c>
      <c r="Q25113">
        <v>1.2</v>
      </c>
      <c r="R25113">
        <v>1.2</v>
      </c>
      <c r="S25113" t="s">
        <v>280</v>
      </c>
      <c r="T25113" t="s">
        <v>1219</v>
      </c>
      <c r="U25113" t="s">
        <v>280</v>
      </c>
      <c r="V25113" t="s">
        <v>280</v>
      </c>
      <c r="W25113" t="s">
        <v>1219</v>
      </c>
      <c r="X25113" t="s">
        <v>1272</v>
      </c>
      <c r="Y25113">
        <v>2</v>
      </c>
      <c r="Z25113" t="s">
        <v>1218</v>
      </c>
      <c r="AA25113" t="s">
        <v>124</v>
      </c>
      <c r="AB25113" t="s">
        <v>1216</v>
      </c>
      <c r="AC25113" t="s">
        <v>1216</v>
      </c>
      <c r="AD25113" t="s">
        <v>1216</v>
      </c>
      <c r="AE25113" t="s">
        <v>1216</v>
      </c>
      <c r="AF25113" t="s">
        <v>1216</v>
      </c>
    </row>
    <row r="25114" spans="1:32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26182</v>
      </c>
      <c r="F25114">
        <v>66428</v>
      </c>
      <c r="G25114" t="s">
        <v>26182</v>
      </c>
      <c r="H25114" t="s">
        <v>78</v>
      </c>
      <c r="I25114" t="s">
        <v>12007</v>
      </c>
      <c r="J25114" t="s">
        <v>26184</v>
      </c>
      <c r="K25114" t="s">
        <v>256</v>
      </c>
      <c r="L25114" t="s">
        <v>123</v>
      </c>
      <c r="M25114" t="s">
        <v>1216</v>
      </c>
      <c r="N25114" t="s">
        <v>1334</v>
      </c>
      <c r="O25114">
        <v>1.2</v>
      </c>
      <c r="P25114" t="s">
        <v>280</v>
      </c>
      <c r="Q25114">
        <v>1.2</v>
      </c>
      <c r="R25114">
        <v>1.2</v>
      </c>
      <c r="S25114" t="s">
        <v>280</v>
      </c>
      <c r="T25114" t="s">
        <v>1219</v>
      </c>
      <c r="U25114" t="s">
        <v>280</v>
      </c>
      <c r="V25114" t="s">
        <v>280</v>
      </c>
      <c r="W25114" t="s">
        <v>1219</v>
      </c>
      <c r="X25114" t="s">
        <v>1272</v>
      </c>
      <c r="Y25114">
        <v>2</v>
      </c>
      <c r="Z25114" t="s">
        <v>1218</v>
      </c>
      <c r="AA25114" t="s">
        <v>124</v>
      </c>
      <c r="AB25114" t="s">
        <v>1216</v>
      </c>
      <c r="AC25114" t="s">
        <v>1216</v>
      </c>
      <c r="AD25114" t="s">
        <v>1216</v>
      </c>
      <c r="AE25114" t="s">
        <v>1216</v>
      </c>
      <c r="AF25114" t="s">
        <v>1216</v>
      </c>
    </row>
    <row r="25115" spans="1:32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26185</v>
      </c>
      <c r="F25115">
        <v>66429</v>
      </c>
      <c r="G25115" t="s">
        <v>26185</v>
      </c>
      <c r="H25115" t="s">
        <v>33</v>
      </c>
      <c r="I25115" t="s">
        <v>1867</v>
      </c>
      <c r="J25115" t="s">
        <v>26186</v>
      </c>
      <c r="K25115" t="s">
        <v>256</v>
      </c>
      <c r="L25115" t="s">
        <v>123</v>
      </c>
      <c r="M25115" t="s">
        <v>1216</v>
      </c>
      <c r="N25115" t="s">
        <v>1334</v>
      </c>
      <c r="O25115">
        <v>0.8</v>
      </c>
      <c r="P25115" t="s">
        <v>280</v>
      </c>
      <c r="Q25115">
        <v>0.8</v>
      </c>
      <c r="R25115">
        <v>0.8</v>
      </c>
      <c r="S25115" t="s">
        <v>280</v>
      </c>
      <c r="T25115" t="s">
        <v>1219</v>
      </c>
      <c r="U25115" t="s">
        <v>280</v>
      </c>
      <c r="V25115" t="s">
        <v>280</v>
      </c>
      <c r="W25115" t="s">
        <v>1219</v>
      </c>
      <c r="X25115" t="s">
        <v>1272</v>
      </c>
      <c r="Y25115">
        <v>2</v>
      </c>
      <c r="Z25115" t="s">
        <v>1218</v>
      </c>
      <c r="AA25115" t="s">
        <v>124</v>
      </c>
      <c r="AB25115" t="s">
        <v>1216</v>
      </c>
      <c r="AC25115" t="s">
        <v>1216</v>
      </c>
      <c r="AD25115" t="s">
        <v>1216</v>
      </c>
      <c r="AE25115" t="s">
        <v>1216</v>
      </c>
      <c r="AF25115" t="s">
        <v>1216</v>
      </c>
    </row>
    <row r="25116" spans="1:32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26185</v>
      </c>
      <c r="F25116">
        <v>66429</v>
      </c>
      <c r="G25116" t="s">
        <v>26185</v>
      </c>
      <c r="H25116" t="s">
        <v>33</v>
      </c>
      <c r="I25116" t="s">
        <v>1867</v>
      </c>
      <c r="J25116" t="s">
        <v>26187</v>
      </c>
      <c r="K25116" t="s">
        <v>256</v>
      </c>
      <c r="L25116" t="s">
        <v>123</v>
      </c>
      <c r="M25116" t="s">
        <v>1216</v>
      </c>
      <c r="N25116" t="s">
        <v>1334</v>
      </c>
      <c r="O25116">
        <v>0.8</v>
      </c>
      <c r="P25116" t="s">
        <v>280</v>
      </c>
      <c r="Q25116">
        <v>0.8</v>
      </c>
      <c r="R25116">
        <v>0.8</v>
      </c>
      <c r="S25116" t="s">
        <v>280</v>
      </c>
      <c r="T25116" t="s">
        <v>1219</v>
      </c>
      <c r="U25116" t="s">
        <v>280</v>
      </c>
      <c r="V25116" t="s">
        <v>280</v>
      </c>
      <c r="W25116" t="s">
        <v>1219</v>
      </c>
      <c r="X25116" t="s">
        <v>1272</v>
      </c>
      <c r="Y25116">
        <v>2</v>
      </c>
      <c r="Z25116" t="s">
        <v>1218</v>
      </c>
      <c r="AA25116" t="s">
        <v>124</v>
      </c>
      <c r="AB25116" t="s">
        <v>1216</v>
      </c>
      <c r="AC25116" t="s">
        <v>1216</v>
      </c>
      <c r="AD25116" t="s">
        <v>1216</v>
      </c>
      <c r="AE25116" t="s">
        <v>1216</v>
      </c>
      <c r="AF25116" t="s">
        <v>1216</v>
      </c>
    </row>
    <row r="25117" spans="1:32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5524</v>
      </c>
      <c r="F25117">
        <v>66434</v>
      </c>
      <c r="G25117" t="s">
        <v>26188</v>
      </c>
      <c r="H25117" t="s">
        <v>58</v>
      </c>
      <c r="I25117" t="s">
        <v>2955</v>
      </c>
      <c r="J25117" t="s">
        <v>3528</v>
      </c>
      <c r="K25117" t="s">
        <v>13</v>
      </c>
      <c r="L25117" t="s">
        <v>20</v>
      </c>
      <c r="M25117" t="s">
        <v>1216</v>
      </c>
      <c r="N25117" t="s">
        <v>1217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1219</v>
      </c>
      <c r="U25117" t="s">
        <v>280</v>
      </c>
      <c r="V25117" t="s">
        <v>280</v>
      </c>
      <c r="W25117" t="s">
        <v>1219</v>
      </c>
      <c r="X25117" t="s">
        <v>11</v>
      </c>
      <c r="Y25117">
        <v>1</v>
      </c>
      <c r="Z25117" t="s">
        <v>1218</v>
      </c>
      <c r="AA25117" t="s">
        <v>26</v>
      </c>
      <c r="AB25117" t="s">
        <v>1216</v>
      </c>
      <c r="AC25117" t="s">
        <v>1216</v>
      </c>
      <c r="AD25117" t="s">
        <v>1216</v>
      </c>
      <c r="AE25117" t="s">
        <v>1216</v>
      </c>
      <c r="AF25117" t="s">
        <v>1216</v>
      </c>
    </row>
    <row r="25118" spans="1:32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5524</v>
      </c>
      <c r="F25118">
        <v>66437</v>
      </c>
      <c r="G25118" t="s">
        <v>26189</v>
      </c>
      <c r="H25118" t="s">
        <v>58</v>
      </c>
      <c r="I25118" t="s">
        <v>3889</v>
      </c>
      <c r="J25118" t="s">
        <v>3528</v>
      </c>
      <c r="K25118" t="s">
        <v>13</v>
      </c>
      <c r="L25118" t="s">
        <v>20</v>
      </c>
      <c r="M25118" t="s">
        <v>1216</v>
      </c>
      <c r="N25118" t="s">
        <v>1217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1219</v>
      </c>
      <c r="U25118" t="s">
        <v>280</v>
      </c>
      <c r="V25118" t="s">
        <v>280</v>
      </c>
      <c r="W25118" t="s">
        <v>1219</v>
      </c>
      <c r="X25118" t="s">
        <v>11</v>
      </c>
      <c r="Y25118">
        <v>1</v>
      </c>
      <c r="Z25118" t="s">
        <v>1218</v>
      </c>
      <c r="AA25118" t="s">
        <v>26</v>
      </c>
      <c r="AB25118" t="s">
        <v>1216</v>
      </c>
      <c r="AC25118" t="s">
        <v>1216</v>
      </c>
      <c r="AD25118" t="s">
        <v>1216</v>
      </c>
      <c r="AE25118" t="s">
        <v>1216</v>
      </c>
      <c r="AF25118" t="s">
        <v>1216</v>
      </c>
    </row>
    <row r="25119" spans="1:32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5524</v>
      </c>
      <c r="F25119">
        <v>66437</v>
      </c>
      <c r="G25119" t="s">
        <v>26189</v>
      </c>
      <c r="H25119" t="s">
        <v>58</v>
      </c>
      <c r="I25119" t="s">
        <v>3889</v>
      </c>
      <c r="J25119" t="s">
        <v>2897</v>
      </c>
      <c r="K25119" t="s">
        <v>13</v>
      </c>
      <c r="L25119" t="s">
        <v>20</v>
      </c>
      <c r="M25119" t="s">
        <v>1216</v>
      </c>
      <c r="N25119" t="s">
        <v>1217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1219</v>
      </c>
      <c r="U25119" t="s">
        <v>280</v>
      </c>
      <c r="V25119" t="s">
        <v>280</v>
      </c>
      <c r="W25119" t="s">
        <v>1219</v>
      </c>
      <c r="X25119" t="s">
        <v>11</v>
      </c>
      <c r="Y25119">
        <v>1</v>
      </c>
      <c r="Z25119" t="s">
        <v>1218</v>
      </c>
      <c r="AA25119" t="s">
        <v>26</v>
      </c>
      <c r="AB25119" t="s">
        <v>1216</v>
      </c>
      <c r="AC25119" t="s">
        <v>1216</v>
      </c>
      <c r="AD25119" t="s">
        <v>1216</v>
      </c>
      <c r="AE25119" t="s">
        <v>1216</v>
      </c>
      <c r="AF25119" t="s">
        <v>1216</v>
      </c>
    </row>
    <row r="25120" spans="1:32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5524</v>
      </c>
      <c r="F25120">
        <v>66437</v>
      </c>
      <c r="G25120" t="s">
        <v>26189</v>
      </c>
      <c r="H25120" t="s">
        <v>58</v>
      </c>
      <c r="I25120" t="s">
        <v>3889</v>
      </c>
      <c r="J25120" t="s">
        <v>2898</v>
      </c>
      <c r="K25120" t="s">
        <v>13</v>
      </c>
      <c r="L25120" t="s">
        <v>20</v>
      </c>
      <c r="M25120" t="s">
        <v>1216</v>
      </c>
      <c r="N25120" t="s">
        <v>1217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1219</v>
      </c>
      <c r="U25120" t="s">
        <v>280</v>
      </c>
      <c r="V25120" t="s">
        <v>280</v>
      </c>
      <c r="W25120" t="s">
        <v>1219</v>
      </c>
      <c r="X25120" t="s">
        <v>11</v>
      </c>
      <c r="Y25120">
        <v>1</v>
      </c>
      <c r="Z25120" t="s">
        <v>1218</v>
      </c>
      <c r="AA25120" t="s">
        <v>26</v>
      </c>
      <c r="AB25120" t="s">
        <v>1216</v>
      </c>
      <c r="AC25120" t="s">
        <v>1216</v>
      </c>
      <c r="AD25120" t="s">
        <v>1216</v>
      </c>
      <c r="AE25120" t="s">
        <v>1216</v>
      </c>
      <c r="AF25120" t="s">
        <v>1216</v>
      </c>
    </row>
    <row r="25121" spans="1:32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5524</v>
      </c>
      <c r="F25121">
        <v>66437</v>
      </c>
      <c r="G25121" t="s">
        <v>26189</v>
      </c>
      <c r="H25121" t="s">
        <v>58</v>
      </c>
      <c r="I25121" t="s">
        <v>3889</v>
      </c>
      <c r="J25121" t="s">
        <v>11010</v>
      </c>
      <c r="K25121" t="s">
        <v>13</v>
      </c>
      <c r="L25121" t="s">
        <v>20</v>
      </c>
      <c r="M25121" t="s">
        <v>1216</v>
      </c>
      <c r="N25121" t="s">
        <v>1217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1219</v>
      </c>
      <c r="U25121" t="s">
        <v>280</v>
      </c>
      <c r="V25121" t="s">
        <v>280</v>
      </c>
      <c r="W25121" t="s">
        <v>1219</v>
      </c>
      <c r="X25121" t="s">
        <v>11</v>
      </c>
      <c r="Y25121">
        <v>1</v>
      </c>
      <c r="Z25121" t="s">
        <v>1218</v>
      </c>
      <c r="AA25121" t="s">
        <v>26</v>
      </c>
      <c r="AB25121" t="s">
        <v>1216</v>
      </c>
      <c r="AC25121" t="s">
        <v>1216</v>
      </c>
      <c r="AD25121" t="s">
        <v>1216</v>
      </c>
      <c r="AE25121" t="s">
        <v>1216</v>
      </c>
      <c r="AF25121" t="s">
        <v>1216</v>
      </c>
    </row>
    <row r="25122" spans="1:32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5524</v>
      </c>
      <c r="F25122">
        <v>66438</v>
      </c>
      <c r="G25122" t="s">
        <v>26190</v>
      </c>
      <c r="H25122" t="s">
        <v>67</v>
      </c>
      <c r="I25122" t="s">
        <v>4079</v>
      </c>
      <c r="J25122" t="s">
        <v>3528</v>
      </c>
      <c r="K25122" t="s">
        <v>13</v>
      </c>
      <c r="L25122" t="s">
        <v>20</v>
      </c>
      <c r="M25122" t="s">
        <v>1216</v>
      </c>
      <c r="N25122" t="s">
        <v>1217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1219</v>
      </c>
      <c r="U25122" t="s">
        <v>280</v>
      </c>
      <c r="V25122" t="s">
        <v>280</v>
      </c>
      <c r="W25122" t="s">
        <v>1219</v>
      </c>
      <c r="X25122" t="s">
        <v>11</v>
      </c>
      <c r="Y25122">
        <v>1</v>
      </c>
      <c r="Z25122" t="s">
        <v>1218</v>
      </c>
      <c r="AA25122" t="s">
        <v>26</v>
      </c>
      <c r="AB25122" t="s">
        <v>1216</v>
      </c>
      <c r="AC25122" t="s">
        <v>1216</v>
      </c>
      <c r="AD25122" t="s">
        <v>1216</v>
      </c>
      <c r="AE25122" t="s">
        <v>1216</v>
      </c>
      <c r="AF25122" t="s">
        <v>1216</v>
      </c>
    </row>
    <row r="25123" spans="1:32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5524</v>
      </c>
      <c r="F25123">
        <v>66438</v>
      </c>
      <c r="G25123" t="s">
        <v>26190</v>
      </c>
      <c r="H25123" t="s">
        <v>67</v>
      </c>
      <c r="I25123" t="s">
        <v>4079</v>
      </c>
      <c r="J25123" t="s">
        <v>2897</v>
      </c>
      <c r="K25123" t="s">
        <v>13</v>
      </c>
      <c r="L25123" t="s">
        <v>20</v>
      </c>
      <c r="M25123" t="s">
        <v>1216</v>
      </c>
      <c r="N25123" t="s">
        <v>1217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1219</v>
      </c>
      <c r="U25123" t="s">
        <v>280</v>
      </c>
      <c r="V25123" t="s">
        <v>280</v>
      </c>
      <c r="W25123" t="s">
        <v>1219</v>
      </c>
      <c r="X25123" t="s">
        <v>11</v>
      </c>
      <c r="Y25123">
        <v>1</v>
      </c>
      <c r="Z25123" t="s">
        <v>1218</v>
      </c>
      <c r="AA25123" t="s">
        <v>26</v>
      </c>
      <c r="AB25123" t="s">
        <v>1216</v>
      </c>
      <c r="AC25123" t="s">
        <v>1216</v>
      </c>
      <c r="AD25123" t="s">
        <v>1216</v>
      </c>
      <c r="AE25123" t="s">
        <v>1216</v>
      </c>
      <c r="AF25123" t="s">
        <v>1216</v>
      </c>
    </row>
    <row r="25124" spans="1:32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26191</v>
      </c>
      <c r="F25124">
        <v>66442</v>
      </c>
      <c r="G25124" t="s">
        <v>26192</v>
      </c>
      <c r="H25124" t="s">
        <v>45</v>
      </c>
      <c r="I25124" t="s">
        <v>6219</v>
      </c>
      <c r="J25124" t="s">
        <v>26193</v>
      </c>
      <c r="K25124" t="s">
        <v>256</v>
      </c>
      <c r="L25124" t="s">
        <v>123</v>
      </c>
      <c r="M25124" t="s">
        <v>1216</v>
      </c>
      <c r="N25124" t="s">
        <v>1217</v>
      </c>
      <c r="O25124">
        <v>5</v>
      </c>
      <c r="P25124" t="s">
        <v>280</v>
      </c>
      <c r="Q25124">
        <v>5</v>
      </c>
      <c r="R25124">
        <v>5</v>
      </c>
      <c r="S25124" t="s">
        <v>280</v>
      </c>
      <c r="T25124" t="s">
        <v>1219</v>
      </c>
      <c r="U25124" t="s">
        <v>280</v>
      </c>
      <c r="V25124" t="s">
        <v>280</v>
      </c>
      <c r="W25124" t="s">
        <v>1219</v>
      </c>
      <c r="X25124" t="s">
        <v>1272</v>
      </c>
      <c r="Y25124">
        <v>2</v>
      </c>
      <c r="Z25124" t="s">
        <v>1218</v>
      </c>
      <c r="AA25124" t="s">
        <v>124</v>
      </c>
      <c r="AB25124" t="s">
        <v>1216</v>
      </c>
      <c r="AC25124" t="s">
        <v>1216</v>
      </c>
      <c r="AD25124" t="s">
        <v>1216</v>
      </c>
      <c r="AE25124" t="s">
        <v>1216</v>
      </c>
      <c r="AF25124" t="s">
        <v>1216</v>
      </c>
    </row>
    <row r="25125" spans="1:32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5524</v>
      </c>
      <c r="F25125">
        <v>66444</v>
      </c>
      <c r="G25125" t="s">
        <v>26194</v>
      </c>
      <c r="H25125" t="s">
        <v>58</v>
      </c>
      <c r="I25125" t="s">
        <v>9529</v>
      </c>
      <c r="J25125" t="s">
        <v>3528</v>
      </c>
      <c r="K25125" t="s">
        <v>13</v>
      </c>
      <c r="L25125" t="s">
        <v>20</v>
      </c>
      <c r="M25125" t="s">
        <v>1216</v>
      </c>
      <c r="N25125" t="s">
        <v>1217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1219</v>
      </c>
      <c r="U25125" t="s">
        <v>280</v>
      </c>
      <c r="V25125" t="s">
        <v>280</v>
      </c>
      <c r="W25125" t="s">
        <v>1219</v>
      </c>
      <c r="X25125" t="s">
        <v>11</v>
      </c>
      <c r="Y25125">
        <v>1</v>
      </c>
      <c r="Z25125" t="s">
        <v>1218</v>
      </c>
      <c r="AA25125" t="s">
        <v>26</v>
      </c>
      <c r="AB25125" t="s">
        <v>1216</v>
      </c>
      <c r="AC25125" t="s">
        <v>1216</v>
      </c>
      <c r="AD25125" t="s">
        <v>1216</v>
      </c>
      <c r="AE25125" t="s">
        <v>1216</v>
      </c>
      <c r="AF25125" t="s">
        <v>1216</v>
      </c>
    </row>
    <row r="25126" spans="1:32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5524</v>
      </c>
      <c r="F25126">
        <v>66445</v>
      </c>
      <c r="G25126" t="s">
        <v>26195</v>
      </c>
      <c r="H25126" t="s">
        <v>67</v>
      </c>
      <c r="I25126" t="s">
        <v>6977</v>
      </c>
      <c r="J25126" t="s">
        <v>26196</v>
      </c>
      <c r="K25126" t="s">
        <v>13</v>
      </c>
      <c r="L25126" t="s">
        <v>20</v>
      </c>
      <c r="M25126" t="s">
        <v>1216</v>
      </c>
      <c r="N25126" t="s">
        <v>1217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1219</v>
      </c>
      <c r="U25126" t="s">
        <v>280</v>
      </c>
      <c r="V25126" t="s">
        <v>280</v>
      </c>
      <c r="W25126" t="s">
        <v>1219</v>
      </c>
      <c r="X25126" t="s">
        <v>11</v>
      </c>
      <c r="Y25126">
        <v>1</v>
      </c>
      <c r="Z25126" t="s">
        <v>1218</v>
      </c>
      <c r="AA25126" t="s">
        <v>26</v>
      </c>
      <c r="AB25126" t="s">
        <v>1216</v>
      </c>
      <c r="AC25126" t="s">
        <v>1216</v>
      </c>
      <c r="AD25126" t="s">
        <v>1216</v>
      </c>
      <c r="AE25126" t="s">
        <v>1216</v>
      </c>
      <c r="AF25126" t="s">
        <v>1216</v>
      </c>
    </row>
    <row r="25127" spans="1:32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5524</v>
      </c>
      <c r="F25127">
        <v>66445</v>
      </c>
      <c r="G25127" t="s">
        <v>26195</v>
      </c>
      <c r="H25127" t="s">
        <v>67</v>
      </c>
      <c r="I25127" t="s">
        <v>6977</v>
      </c>
      <c r="J25127" t="s">
        <v>3528</v>
      </c>
      <c r="K25127" t="s">
        <v>13</v>
      </c>
      <c r="L25127" t="s">
        <v>20</v>
      </c>
      <c r="M25127" t="s">
        <v>1216</v>
      </c>
      <c r="N25127" t="s">
        <v>1217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1219</v>
      </c>
      <c r="U25127" t="s">
        <v>280</v>
      </c>
      <c r="V25127" t="s">
        <v>280</v>
      </c>
      <c r="W25127" t="s">
        <v>1219</v>
      </c>
      <c r="X25127" t="s">
        <v>11</v>
      </c>
      <c r="Y25127">
        <v>1</v>
      </c>
      <c r="Z25127" t="s">
        <v>1218</v>
      </c>
      <c r="AA25127" t="s">
        <v>26</v>
      </c>
      <c r="AB25127" t="s">
        <v>1216</v>
      </c>
      <c r="AC25127" t="s">
        <v>1216</v>
      </c>
      <c r="AD25127" t="s">
        <v>1216</v>
      </c>
      <c r="AE25127" t="s">
        <v>1216</v>
      </c>
      <c r="AF25127" t="s">
        <v>1216</v>
      </c>
    </row>
    <row r="25128" spans="1:32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5524</v>
      </c>
      <c r="F25128">
        <v>66446</v>
      </c>
      <c r="G25128" t="s">
        <v>26197</v>
      </c>
      <c r="H25128" t="s">
        <v>67</v>
      </c>
      <c r="I25128" t="s">
        <v>3466</v>
      </c>
      <c r="J25128" t="s">
        <v>3528</v>
      </c>
      <c r="K25128" t="s">
        <v>13</v>
      </c>
      <c r="L25128" t="s">
        <v>20</v>
      </c>
      <c r="M25128" t="s">
        <v>1216</v>
      </c>
      <c r="N25128" t="s">
        <v>1217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1219</v>
      </c>
      <c r="U25128" t="s">
        <v>280</v>
      </c>
      <c r="V25128" t="s">
        <v>280</v>
      </c>
      <c r="W25128" t="s">
        <v>1219</v>
      </c>
      <c r="X25128" t="s">
        <v>11</v>
      </c>
      <c r="Y25128">
        <v>1</v>
      </c>
      <c r="Z25128" t="s">
        <v>1218</v>
      </c>
      <c r="AA25128" t="s">
        <v>26</v>
      </c>
      <c r="AB25128" t="s">
        <v>1216</v>
      </c>
      <c r="AC25128" t="s">
        <v>1216</v>
      </c>
      <c r="AD25128" t="s">
        <v>1216</v>
      </c>
      <c r="AE25128" t="s">
        <v>1216</v>
      </c>
      <c r="AF25128" t="s">
        <v>1216</v>
      </c>
    </row>
    <row r="25129" spans="1:32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5524</v>
      </c>
      <c r="F25129">
        <v>66446</v>
      </c>
      <c r="G25129" t="s">
        <v>26197</v>
      </c>
      <c r="H25129" t="s">
        <v>67</v>
      </c>
      <c r="I25129" t="s">
        <v>3466</v>
      </c>
      <c r="J25129" t="s">
        <v>2897</v>
      </c>
      <c r="K25129" t="s">
        <v>13</v>
      </c>
      <c r="L25129" t="s">
        <v>20</v>
      </c>
      <c r="M25129" t="s">
        <v>1216</v>
      </c>
      <c r="N25129" t="s">
        <v>1217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1219</v>
      </c>
      <c r="U25129" t="s">
        <v>280</v>
      </c>
      <c r="V25129" t="s">
        <v>280</v>
      </c>
      <c r="W25129" t="s">
        <v>1219</v>
      </c>
      <c r="X25129" t="s">
        <v>11</v>
      </c>
      <c r="Y25129">
        <v>1</v>
      </c>
      <c r="Z25129" t="s">
        <v>1218</v>
      </c>
      <c r="AA25129" t="s">
        <v>26</v>
      </c>
      <c r="AB25129" t="s">
        <v>1216</v>
      </c>
      <c r="AC25129" t="s">
        <v>1216</v>
      </c>
      <c r="AD25129" t="s">
        <v>1216</v>
      </c>
      <c r="AE25129" t="s">
        <v>1216</v>
      </c>
      <c r="AF25129" t="s">
        <v>1216</v>
      </c>
    </row>
    <row r="25130" spans="1:32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5524</v>
      </c>
      <c r="F25130">
        <v>66448</v>
      </c>
      <c r="G25130" t="s">
        <v>26198</v>
      </c>
      <c r="H25130" t="s">
        <v>67</v>
      </c>
      <c r="I25130" t="s">
        <v>2596</v>
      </c>
      <c r="J25130" t="s">
        <v>3528</v>
      </c>
      <c r="K25130" t="s">
        <v>13</v>
      </c>
      <c r="L25130" t="s">
        <v>20</v>
      </c>
      <c r="M25130" t="s">
        <v>1216</v>
      </c>
      <c r="N25130" t="s">
        <v>1217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1219</v>
      </c>
      <c r="U25130" t="s">
        <v>280</v>
      </c>
      <c r="V25130" t="s">
        <v>280</v>
      </c>
      <c r="W25130" t="s">
        <v>1219</v>
      </c>
      <c r="X25130" t="s">
        <v>11</v>
      </c>
      <c r="Y25130">
        <v>1</v>
      </c>
      <c r="Z25130" t="s">
        <v>1218</v>
      </c>
      <c r="AA25130" t="s">
        <v>26</v>
      </c>
      <c r="AB25130" t="s">
        <v>1216</v>
      </c>
      <c r="AC25130" t="s">
        <v>1216</v>
      </c>
      <c r="AD25130" t="s">
        <v>1216</v>
      </c>
      <c r="AE25130" t="s">
        <v>1216</v>
      </c>
      <c r="AF25130" t="s">
        <v>1216</v>
      </c>
    </row>
    <row r="25131" spans="1:32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5524</v>
      </c>
      <c r="F25131">
        <v>66454</v>
      </c>
      <c r="G25131" t="s">
        <v>26199</v>
      </c>
      <c r="H25131" t="s">
        <v>67</v>
      </c>
      <c r="I25131" t="s">
        <v>2364</v>
      </c>
      <c r="J25131" t="s">
        <v>3528</v>
      </c>
      <c r="K25131" t="s">
        <v>13</v>
      </c>
      <c r="L25131" t="s">
        <v>20</v>
      </c>
      <c r="M25131" t="s">
        <v>1216</v>
      </c>
      <c r="N25131" t="s">
        <v>1217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1219</v>
      </c>
      <c r="U25131" t="s">
        <v>280</v>
      </c>
      <c r="V25131" t="s">
        <v>280</v>
      </c>
      <c r="W25131" t="s">
        <v>1219</v>
      </c>
      <c r="X25131" t="s">
        <v>11</v>
      </c>
      <c r="Y25131">
        <v>1</v>
      </c>
      <c r="Z25131" t="s">
        <v>1218</v>
      </c>
      <c r="AA25131" t="s">
        <v>26</v>
      </c>
      <c r="AB25131" t="s">
        <v>1216</v>
      </c>
      <c r="AC25131" t="s">
        <v>1216</v>
      </c>
      <c r="AD25131" t="s">
        <v>1216</v>
      </c>
      <c r="AE25131" t="s">
        <v>1216</v>
      </c>
      <c r="AF25131" t="s">
        <v>1216</v>
      </c>
    </row>
    <row r="25132" spans="1:32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250</v>
      </c>
      <c r="F25132">
        <v>66455</v>
      </c>
      <c r="G25132" t="s">
        <v>26200</v>
      </c>
      <c r="H25132" t="s">
        <v>33</v>
      </c>
      <c r="I25132" t="s">
        <v>1876</v>
      </c>
      <c r="J25132" t="s">
        <v>26201</v>
      </c>
      <c r="K25132" t="s">
        <v>18</v>
      </c>
      <c r="L25132" t="s">
        <v>40</v>
      </c>
      <c r="M25132" t="s">
        <v>1216</v>
      </c>
      <c r="N25132" t="s">
        <v>1217</v>
      </c>
      <c r="O25132">
        <v>1.8</v>
      </c>
      <c r="P25132" t="s">
        <v>280</v>
      </c>
      <c r="Q25132">
        <v>1.8</v>
      </c>
      <c r="R25132">
        <v>1.8</v>
      </c>
      <c r="S25132">
        <v>1.8</v>
      </c>
      <c r="T25132" t="s">
        <v>1219</v>
      </c>
      <c r="U25132" t="s">
        <v>280</v>
      </c>
      <c r="V25132" t="s">
        <v>280</v>
      </c>
      <c r="W25132" t="s">
        <v>1219</v>
      </c>
      <c r="X25132" t="s">
        <v>1272</v>
      </c>
      <c r="Y25132">
        <v>2</v>
      </c>
      <c r="Z25132" t="s">
        <v>1218</v>
      </c>
      <c r="AA25132" t="s">
        <v>19</v>
      </c>
      <c r="AB25132" t="s">
        <v>1216</v>
      </c>
      <c r="AC25132" t="s">
        <v>1216</v>
      </c>
      <c r="AD25132" t="s">
        <v>1216</v>
      </c>
      <c r="AE25132" t="s">
        <v>1216</v>
      </c>
      <c r="AF25132" t="s">
        <v>1216</v>
      </c>
    </row>
    <row r="25133" spans="1:32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250</v>
      </c>
      <c r="F25133">
        <v>66456</v>
      </c>
      <c r="G25133" t="s">
        <v>26202</v>
      </c>
      <c r="H25133" t="s">
        <v>35</v>
      </c>
      <c r="I25133" t="s">
        <v>5495</v>
      </c>
      <c r="J25133" t="s">
        <v>26203</v>
      </c>
      <c r="K25133" t="s">
        <v>18</v>
      </c>
      <c r="L25133" t="s">
        <v>40</v>
      </c>
      <c r="M25133" t="s">
        <v>1216</v>
      </c>
      <c r="N25133" t="s">
        <v>1217</v>
      </c>
      <c r="O25133">
        <v>2.6</v>
      </c>
      <c r="P25133" t="s">
        <v>280</v>
      </c>
      <c r="Q25133">
        <v>2.6</v>
      </c>
      <c r="R25133">
        <v>2.6</v>
      </c>
      <c r="S25133">
        <v>2.6</v>
      </c>
      <c r="T25133" t="s">
        <v>1219</v>
      </c>
      <c r="U25133" t="s">
        <v>280</v>
      </c>
      <c r="V25133" t="s">
        <v>280</v>
      </c>
      <c r="W25133" t="s">
        <v>1219</v>
      </c>
      <c r="X25133" t="s">
        <v>1272</v>
      </c>
      <c r="Y25133">
        <v>2</v>
      </c>
      <c r="Z25133" t="s">
        <v>1218</v>
      </c>
      <c r="AA25133" t="s">
        <v>19</v>
      </c>
      <c r="AB25133" t="s">
        <v>1216</v>
      </c>
      <c r="AC25133" t="s">
        <v>1216</v>
      </c>
      <c r="AD25133" t="s">
        <v>1216</v>
      </c>
      <c r="AE25133" t="s">
        <v>1216</v>
      </c>
      <c r="AF25133" t="s">
        <v>1216</v>
      </c>
    </row>
    <row r="25134" spans="1:32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250</v>
      </c>
      <c r="F25134">
        <v>66457</v>
      </c>
      <c r="G25134" t="s">
        <v>26204</v>
      </c>
      <c r="H25134" t="s">
        <v>45</v>
      </c>
      <c r="I25134" t="s">
        <v>3617</v>
      </c>
      <c r="J25134" t="s">
        <v>26205</v>
      </c>
      <c r="K25134" t="s">
        <v>18</v>
      </c>
      <c r="L25134" t="s">
        <v>40</v>
      </c>
      <c r="M25134" t="s">
        <v>1216</v>
      </c>
      <c r="N25134" t="s">
        <v>1217</v>
      </c>
      <c r="O25134">
        <v>5</v>
      </c>
      <c r="P25134" t="s">
        <v>280</v>
      </c>
      <c r="Q25134">
        <v>5</v>
      </c>
      <c r="R25134">
        <v>5</v>
      </c>
      <c r="S25134">
        <v>5</v>
      </c>
      <c r="T25134" t="s">
        <v>1219</v>
      </c>
      <c r="U25134" t="s">
        <v>280</v>
      </c>
      <c r="V25134" t="s">
        <v>280</v>
      </c>
      <c r="W25134" t="s">
        <v>1219</v>
      </c>
      <c r="X25134" t="s">
        <v>1272</v>
      </c>
      <c r="Y25134">
        <v>2</v>
      </c>
      <c r="Z25134" t="s">
        <v>1218</v>
      </c>
      <c r="AA25134" t="s">
        <v>19</v>
      </c>
      <c r="AB25134" t="s">
        <v>1216</v>
      </c>
      <c r="AC25134" t="s">
        <v>1216</v>
      </c>
      <c r="AD25134" t="s">
        <v>1216</v>
      </c>
      <c r="AE25134" t="s">
        <v>1216</v>
      </c>
      <c r="AF25134" t="s">
        <v>1216</v>
      </c>
    </row>
    <row r="25135" spans="1:32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250</v>
      </c>
      <c r="F25135">
        <v>66458</v>
      </c>
      <c r="G25135" t="s">
        <v>26206</v>
      </c>
      <c r="H25135" t="s">
        <v>35</v>
      </c>
      <c r="I25135" t="s">
        <v>1652</v>
      </c>
      <c r="J25135" t="s">
        <v>26207</v>
      </c>
      <c r="K25135" t="s">
        <v>18</v>
      </c>
      <c r="L25135" t="s">
        <v>40</v>
      </c>
      <c r="M25135" t="s">
        <v>1216</v>
      </c>
      <c r="N25135" t="s">
        <v>1217</v>
      </c>
      <c r="O25135">
        <v>1.1000000000000001</v>
      </c>
      <c r="P25135" t="s">
        <v>280</v>
      </c>
      <c r="Q25135">
        <v>1.1000000000000001</v>
      </c>
      <c r="R25135">
        <v>1.1000000000000001</v>
      </c>
      <c r="S25135">
        <v>1.1000000000000001</v>
      </c>
      <c r="T25135" t="s">
        <v>1219</v>
      </c>
      <c r="U25135" t="s">
        <v>280</v>
      </c>
      <c r="V25135" t="s">
        <v>280</v>
      </c>
      <c r="W25135" t="s">
        <v>1219</v>
      </c>
      <c r="X25135" t="s">
        <v>1272</v>
      </c>
      <c r="Y25135">
        <v>2</v>
      </c>
      <c r="Z25135" t="s">
        <v>1218</v>
      </c>
      <c r="AA25135" t="s">
        <v>19</v>
      </c>
      <c r="AB25135" t="s">
        <v>1216</v>
      </c>
      <c r="AC25135" t="s">
        <v>1216</v>
      </c>
      <c r="AD25135" t="s">
        <v>1216</v>
      </c>
      <c r="AE25135" t="s">
        <v>1216</v>
      </c>
      <c r="AF25135" t="s">
        <v>1216</v>
      </c>
    </row>
    <row r="25136" spans="1:32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250</v>
      </c>
      <c r="F25136">
        <v>66459</v>
      </c>
      <c r="G25136" t="s">
        <v>26208</v>
      </c>
      <c r="H25136" t="s">
        <v>35</v>
      </c>
      <c r="I25136" t="s">
        <v>1571</v>
      </c>
      <c r="J25136" t="s">
        <v>26209</v>
      </c>
      <c r="K25136" t="s">
        <v>18</v>
      </c>
      <c r="L25136" t="s">
        <v>40</v>
      </c>
      <c r="M25136" t="s">
        <v>1216</v>
      </c>
      <c r="N25136" t="s">
        <v>1217</v>
      </c>
      <c r="O25136">
        <v>1</v>
      </c>
      <c r="P25136" t="s">
        <v>280</v>
      </c>
      <c r="Q25136">
        <v>1</v>
      </c>
      <c r="R25136">
        <v>1</v>
      </c>
      <c r="S25136">
        <v>1</v>
      </c>
      <c r="T25136" t="s">
        <v>1219</v>
      </c>
      <c r="U25136" t="s">
        <v>280</v>
      </c>
      <c r="V25136" t="s">
        <v>280</v>
      </c>
      <c r="W25136" t="s">
        <v>1219</v>
      </c>
      <c r="X25136" t="s">
        <v>1272</v>
      </c>
      <c r="Y25136">
        <v>2</v>
      </c>
      <c r="Z25136" t="s">
        <v>1218</v>
      </c>
      <c r="AA25136" t="s">
        <v>19</v>
      </c>
      <c r="AB25136" t="s">
        <v>1216</v>
      </c>
      <c r="AC25136" t="s">
        <v>1216</v>
      </c>
      <c r="AD25136" t="s">
        <v>1216</v>
      </c>
      <c r="AE25136" t="s">
        <v>1216</v>
      </c>
      <c r="AF25136" t="s">
        <v>1216</v>
      </c>
    </row>
    <row r="25137" spans="1:32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250</v>
      </c>
      <c r="F25137">
        <v>66460</v>
      </c>
      <c r="G25137" t="s">
        <v>26210</v>
      </c>
      <c r="H25137" t="s">
        <v>45</v>
      </c>
      <c r="I25137" t="s">
        <v>3617</v>
      </c>
      <c r="J25137" t="s">
        <v>26211</v>
      </c>
      <c r="K25137" t="s">
        <v>18</v>
      </c>
      <c r="L25137" t="s">
        <v>40</v>
      </c>
      <c r="M25137" t="s">
        <v>1216</v>
      </c>
      <c r="N25137" t="s">
        <v>1217</v>
      </c>
      <c r="O25137">
        <v>5</v>
      </c>
      <c r="P25137" t="s">
        <v>280</v>
      </c>
      <c r="Q25137">
        <v>5</v>
      </c>
      <c r="R25137">
        <v>5</v>
      </c>
      <c r="S25137">
        <v>5</v>
      </c>
      <c r="T25137" t="s">
        <v>1219</v>
      </c>
      <c r="U25137" t="s">
        <v>280</v>
      </c>
      <c r="V25137" t="s">
        <v>280</v>
      </c>
      <c r="W25137" t="s">
        <v>1219</v>
      </c>
      <c r="X25137" t="s">
        <v>1272</v>
      </c>
      <c r="Y25137">
        <v>2</v>
      </c>
      <c r="Z25137" t="s">
        <v>1218</v>
      </c>
      <c r="AA25137" t="s">
        <v>19</v>
      </c>
      <c r="AB25137" t="s">
        <v>1216</v>
      </c>
      <c r="AC25137" t="s">
        <v>1216</v>
      </c>
      <c r="AD25137" t="s">
        <v>1216</v>
      </c>
      <c r="AE25137" t="s">
        <v>1216</v>
      </c>
      <c r="AF25137" t="s">
        <v>1216</v>
      </c>
    </row>
    <row r="25138" spans="1:32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5524</v>
      </c>
      <c r="F25138">
        <v>66464</v>
      </c>
      <c r="G25138" t="s">
        <v>26212</v>
      </c>
      <c r="H25138" t="s">
        <v>58</v>
      </c>
      <c r="I25138" t="s">
        <v>5723</v>
      </c>
      <c r="J25138" t="s">
        <v>3528</v>
      </c>
      <c r="K25138" t="s">
        <v>13</v>
      </c>
      <c r="L25138" t="s">
        <v>20</v>
      </c>
      <c r="M25138" t="s">
        <v>1216</v>
      </c>
      <c r="N25138" t="s">
        <v>1217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1219</v>
      </c>
      <c r="U25138" t="s">
        <v>280</v>
      </c>
      <c r="V25138" t="s">
        <v>280</v>
      </c>
      <c r="W25138" t="s">
        <v>1219</v>
      </c>
      <c r="X25138" t="s">
        <v>11</v>
      </c>
      <c r="Y25138">
        <v>1</v>
      </c>
      <c r="Z25138" t="s">
        <v>1218</v>
      </c>
      <c r="AA25138" t="s">
        <v>26</v>
      </c>
      <c r="AB25138" t="s">
        <v>1216</v>
      </c>
      <c r="AC25138" t="s">
        <v>1216</v>
      </c>
      <c r="AD25138" t="s">
        <v>1216</v>
      </c>
      <c r="AE25138" t="s">
        <v>1216</v>
      </c>
      <c r="AF25138" t="s">
        <v>1216</v>
      </c>
    </row>
    <row r="25139" spans="1:32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5524</v>
      </c>
      <c r="F25139">
        <v>66464</v>
      </c>
      <c r="G25139" t="s">
        <v>26212</v>
      </c>
      <c r="H25139" t="s">
        <v>58</v>
      </c>
      <c r="I25139" t="s">
        <v>5723</v>
      </c>
      <c r="J25139" t="s">
        <v>2897</v>
      </c>
      <c r="K25139" t="s">
        <v>13</v>
      </c>
      <c r="L25139" t="s">
        <v>20</v>
      </c>
      <c r="M25139" t="s">
        <v>1216</v>
      </c>
      <c r="N25139" t="s">
        <v>1217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1219</v>
      </c>
      <c r="U25139" t="s">
        <v>280</v>
      </c>
      <c r="V25139" t="s">
        <v>280</v>
      </c>
      <c r="W25139" t="s">
        <v>1219</v>
      </c>
      <c r="X25139" t="s">
        <v>11</v>
      </c>
      <c r="Y25139">
        <v>1</v>
      </c>
      <c r="Z25139" t="s">
        <v>1218</v>
      </c>
      <c r="AA25139" t="s">
        <v>26</v>
      </c>
      <c r="AB25139" t="s">
        <v>1216</v>
      </c>
      <c r="AC25139" t="s">
        <v>1216</v>
      </c>
      <c r="AD25139" t="s">
        <v>1216</v>
      </c>
      <c r="AE25139" t="s">
        <v>1216</v>
      </c>
      <c r="AF25139" t="s">
        <v>1216</v>
      </c>
    </row>
    <row r="25140" spans="1:32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5524</v>
      </c>
      <c r="F25140">
        <v>66464</v>
      </c>
      <c r="G25140" t="s">
        <v>26212</v>
      </c>
      <c r="H25140" t="s">
        <v>58</v>
      </c>
      <c r="I25140" t="s">
        <v>5723</v>
      </c>
      <c r="J25140" t="s">
        <v>2898</v>
      </c>
      <c r="K25140" t="s">
        <v>13</v>
      </c>
      <c r="L25140" t="s">
        <v>20</v>
      </c>
      <c r="M25140" t="s">
        <v>1216</v>
      </c>
      <c r="N25140" t="s">
        <v>1217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1219</v>
      </c>
      <c r="U25140" t="s">
        <v>280</v>
      </c>
      <c r="V25140" t="s">
        <v>280</v>
      </c>
      <c r="W25140" t="s">
        <v>1219</v>
      </c>
      <c r="X25140" t="s">
        <v>11</v>
      </c>
      <c r="Y25140">
        <v>1</v>
      </c>
      <c r="Z25140" t="s">
        <v>1218</v>
      </c>
      <c r="AA25140" t="s">
        <v>26</v>
      </c>
      <c r="AB25140" t="s">
        <v>1216</v>
      </c>
      <c r="AC25140" t="s">
        <v>1216</v>
      </c>
      <c r="AD25140" t="s">
        <v>1216</v>
      </c>
      <c r="AE25140" t="s">
        <v>1216</v>
      </c>
      <c r="AF25140" t="s">
        <v>1216</v>
      </c>
    </row>
    <row r="25141" spans="1:32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5524</v>
      </c>
      <c r="F25141">
        <v>66464</v>
      </c>
      <c r="G25141" t="s">
        <v>26212</v>
      </c>
      <c r="H25141" t="s">
        <v>58</v>
      </c>
      <c r="I25141" t="s">
        <v>5723</v>
      </c>
      <c r="J25141" t="s">
        <v>11010</v>
      </c>
      <c r="K25141" t="s">
        <v>13</v>
      </c>
      <c r="L25141" t="s">
        <v>20</v>
      </c>
      <c r="M25141" t="s">
        <v>1216</v>
      </c>
      <c r="N25141" t="s">
        <v>1217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1219</v>
      </c>
      <c r="U25141" t="s">
        <v>280</v>
      </c>
      <c r="V25141" t="s">
        <v>280</v>
      </c>
      <c r="W25141" t="s">
        <v>1219</v>
      </c>
      <c r="X25141" t="s">
        <v>11</v>
      </c>
      <c r="Y25141">
        <v>1</v>
      </c>
      <c r="Z25141" t="s">
        <v>1218</v>
      </c>
      <c r="AA25141" t="s">
        <v>26</v>
      </c>
      <c r="AB25141" t="s">
        <v>1216</v>
      </c>
      <c r="AC25141" t="s">
        <v>1216</v>
      </c>
      <c r="AD25141" t="s">
        <v>1216</v>
      </c>
      <c r="AE25141" t="s">
        <v>1216</v>
      </c>
      <c r="AF25141" t="s">
        <v>1216</v>
      </c>
    </row>
    <row r="25142" spans="1:32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26213</v>
      </c>
      <c r="F25142">
        <v>66465</v>
      </c>
      <c r="G25142" t="s">
        <v>26213</v>
      </c>
      <c r="H25142" t="s">
        <v>36</v>
      </c>
      <c r="I25142" t="s">
        <v>7180</v>
      </c>
      <c r="J25142" t="s">
        <v>26214</v>
      </c>
      <c r="K25142" t="s">
        <v>256</v>
      </c>
      <c r="L25142" t="s">
        <v>123</v>
      </c>
      <c r="M25142" t="s">
        <v>1216</v>
      </c>
      <c r="N25142" t="s">
        <v>1334</v>
      </c>
      <c r="O25142">
        <v>5</v>
      </c>
      <c r="P25142" t="s">
        <v>280</v>
      </c>
      <c r="Q25142">
        <v>5</v>
      </c>
      <c r="R25142">
        <v>5</v>
      </c>
      <c r="S25142" t="s">
        <v>280</v>
      </c>
      <c r="T25142" t="s">
        <v>1219</v>
      </c>
      <c r="U25142" t="s">
        <v>280</v>
      </c>
      <c r="V25142" t="s">
        <v>280</v>
      </c>
      <c r="W25142" t="s">
        <v>1219</v>
      </c>
      <c r="X25142" t="s">
        <v>1272</v>
      </c>
      <c r="Y25142">
        <v>2</v>
      </c>
      <c r="Z25142" t="s">
        <v>1218</v>
      </c>
      <c r="AA25142" t="s">
        <v>124</v>
      </c>
      <c r="AB25142" t="s">
        <v>1216</v>
      </c>
      <c r="AC25142" t="s">
        <v>1216</v>
      </c>
      <c r="AD25142" t="s">
        <v>1216</v>
      </c>
      <c r="AE25142" t="s">
        <v>1216</v>
      </c>
      <c r="AF25142" t="s">
        <v>1216</v>
      </c>
    </row>
    <row r="25143" spans="1:32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26215</v>
      </c>
      <c r="F25143">
        <v>66466</v>
      </c>
      <c r="G25143" t="s">
        <v>26215</v>
      </c>
      <c r="H25143" t="s">
        <v>35</v>
      </c>
      <c r="I25143" t="s">
        <v>1658</v>
      </c>
      <c r="J25143" t="s">
        <v>26216</v>
      </c>
      <c r="K25143" t="s">
        <v>256</v>
      </c>
      <c r="L25143" t="s">
        <v>123</v>
      </c>
      <c r="M25143" t="s">
        <v>1216</v>
      </c>
      <c r="N25143" t="s">
        <v>1334</v>
      </c>
      <c r="O25143">
        <v>1</v>
      </c>
      <c r="P25143" t="s">
        <v>280</v>
      </c>
      <c r="Q25143">
        <v>1</v>
      </c>
      <c r="R25143">
        <v>1</v>
      </c>
      <c r="S25143" t="s">
        <v>280</v>
      </c>
      <c r="T25143" t="s">
        <v>1219</v>
      </c>
      <c r="U25143" t="s">
        <v>280</v>
      </c>
      <c r="V25143" t="s">
        <v>280</v>
      </c>
      <c r="W25143" t="s">
        <v>1219</v>
      </c>
      <c r="X25143" t="s">
        <v>1272</v>
      </c>
      <c r="Y25143">
        <v>2</v>
      </c>
      <c r="Z25143" t="s">
        <v>1218</v>
      </c>
      <c r="AA25143" t="s">
        <v>124</v>
      </c>
      <c r="AB25143" t="s">
        <v>1216</v>
      </c>
      <c r="AC25143" t="s">
        <v>1216</v>
      </c>
      <c r="AD25143" t="s">
        <v>1216</v>
      </c>
      <c r="AE25143" t="s">
        <v>1216</v>
      </c>
      <c r="AF25143" t="s">
        <v>1216</v>
      </c>
    </row>
    <row r="25144" spans="1:32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12496</v>
      </c>
      <c r="F25144">
        <v>66468</v>
      </c>
      <c r="G25144" t="s">
        <v>26217</v>
      </c>
      <c r="H25144" t="s">
        <v>35</v>
      </c>
      <c r="I25144" t="s">
        <v>1378</v>
      </c>
      <c r="J25144" t="s">
        <v>399</v>
      </c>
      <c r="K25144" t="s">
        <v>256</v>
      </c>
      <c r="L25144" t="s">
        <v>123</v>
      </c>
      <c r="M25144" t="s">
        <v>1216</v>
      </c>
      <c r="N25144" t="s">
        <v>1217</v>
      </c>
      <c r="O25144">
        <v>1</v>
      </c>
      <c r="P25144" t="s">
        <v>280</v>
      </c>
      <c r="Q25144">
        <v>1</v>
      </c>
      <c r="R25144">
        <v>1</v>
      </c>
      <c r="S25144" t="s">
        <v>280</v>
      </c>
      <c r="T25144" t="s">
        <v>1219</v>
      </c>
      <c r="U25144" t="s">
        <v>280</v>
      </c>
      <c r="V25144" t="s">
        <v>280</v>
      </c>
      <c r="W25144" t="s">
        <v>1219</v>
      </c>
      <c r="X25144" t="s">
        <v>1272</v>
      </c>
      <c r="Y25144">
        <v>2</v>
      </c>
      <c r="Z25144" t="s">
        <v>1218</v>
      </c>
      <c r="AA25144" t="s">
        <v>124</v>
      </c>
      <c r="AB25144" t="s">
        <v>1216</v>
      </c>
      <c r="AC25144" t="s">
        <v>1216</v>
      </c>
      <c r="AD25144" t="s">
        <v>1216</v>
      </c>
      <c r="AE25144" t="s">
        <v>1216</v>
      </c>
      <c r="AF25144" t="s">
        <v>1216</v>
      </c>
    </row>
    <row r="25145" spans="1:32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12496</v>
      </c>
      <c r="F25145">
        <v>66469</v>
      </c>
      <c r="G25145" t="s">
        <v>26218</v>
      </c>
      <c r="H25145" t="s">
        <v>35</v>
      </c>
      <c r="I25145" t="s">
        <v>1378</v>
      </c>
      <c r="J25145" t="s">
        <v>399</v>
      </c>
      <c r="K25145" t="s">
        <v>256</v>
      </c>
      <c r="L25145" t="s">
        <v>123</v>
      </c>
      <c r="M25145" t="s">
        <v>1216</v>
      </c>
      <c r="N25145" t="s">
        <v>1217</v>
      </c>
      <c r="O25145">
        <v>1</v>
      </c>
      <c r="P25145" t="s">
        <v>280</v>
      </c>
      <c r="Q25145">
        <v>1</v>
      </c>
      <c r="R25145">
        <v>1</v>
      </c>
      <c r="S25145" t="s">
        <v>280</v>
      </c>
      <c r="T25145" t="s">
        <v>1219</v>
      </c>
      <c r="U25145" t="s">
        <v>280</v>
      </c>
      <c r="V25145" t="s">
        <v>280</v>
      </c>
      <c r="W25145" t="s">
        <v>1219</v>
      </c>
      <c r="X25145" t="s">
        <v>1272</v>
      </c>
      <c r="Y25145">
        <v>2</v>
      </c>
      <c r="Z25145" t="s">
        <v>1218</v>
      </c>
      <c r="AA25145" t="s">
        <v>124</v>
      </c>
      <c r="AB25145" t="s">
        <v>1216</v>
      </c>
      <c r="AC25145" t="s">
        <v>1216</v>
      </c>
      <c r="AD25145" t="s">
        <v>1216</v>
      </c>
      <c r="AE25145" t="s">
        <v>1216</v>
      </c>
      <c r="AF25145" t="s">
        <v>1216</v>
      </c>
    </row>
    <row r="25146" spans="1:32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12496</v>
      </c>
      <c r="F25146">
        <v>66470</v>
      </c>
      <c r="G25146" t="s">
        <v>26219</v>
      </c>
      <c r="H25146" t="s">
        <v>35</v>
      </c>
      <c r="I25146" t="s">
        <v>1378</v>
      </c>
      <c r="J25146" t="s">
        <v>399</v>
      </c>
      <c r="K25146" t="s">
        <v>256</v>
      </c>
      <c r="L25146" t="s">
        <v>123</v>
      </c>
      <c r="M25146" t="s">
        <v>1216</v>
      </c>
      <c r="N25146" t="s">
        <v>1217</v>
      </c>
      <c r="O25146">
        <v>1</v>
      </c>
      <c r="P25146" t="s">
        <v>280</v>
      </c>
      <c r="Q25146">
        <v>1</v>
      </c>
      <c r="R25146">
        <v>1</v>
      </c>
      <c r="S25146" t="s">
        <v>280</v>
      </c>
      <c r="T25146" t="s">
        <v>1219</v>
      </c>
      <c r="U25146" t="s">
        <v>280</v>
      </c>
      <c r="V25146" t="s">
        <v>280</v>
      </c>
      <c r="W25146" t="s">
        <v>1219</v>
      </c>
      <c r="X25146" t="s">
        <v>1272</v>
      </c>
      <c r="Y25146">
        <v>2</v>
      </c>
      <c r="Z25146" t="s">
        <v>1218</v>
      </c>
      <c r="AA25146" t="s">
        <v>124</v>
      </c>
      <c r="AB25146" t="s">
        <v>1216</v>
      </c>
      <c r="AC25146" t="s">
        <v>1216</v>
      </c>
      <c r="AD25146" t="s">
        <v>1216</v>
      </c>
      <c r="AE25146" t="s">
        <v>1216</v>
      </c>
      <c r="AF25146" t="s">
        <v>1216</v>
      </c>
    </row>
    <row r="25147" spans="1:32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26220</v>
      </c>
      <c r="F25147">
        <v>66472</v>
      </c>
      <c r="G25147" t="s">
        <v>26221</v>
      </c>
      <c r="H25147" t="s">
        <v>35</v>
      </c>
      <c r="I25147" t="s">
        <v>1652</v>
      </c>
      <c r="J25147" t="s">
        <v>15057</v>
      </c>
      <c r="K25147" t="s">
        <v>264</v>
      </c>
      <c r="L25147" t="s">
        <v>20</v>
      </c>
      <c r="M25147" t="s">
        <v>1216</v>
      </c>
      <c r="N25147" t="s">
        <v>1217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1219</v>
      </c>
      <c r="U25147" t="s">
        <v>280</v>
      </c>
      <c r="V25147" t="s">
        <v>280</v>
      </c>
      <c r="W25147" t="s">
        <v>1220</v>
      </c>
      <c r="X25147" t="s">
        <v>2719</v>
      </c>
      <c r="Y25147">
        <v>7</v>
      </c>
      <c r="Z25147" t="s">
        <v>1339</v>
      </c>
      <c r="AA25147" t="s">
        <v>19</v>
      </c>
      <c r="AB25147" t="s">
        <v>1369</v>
      </c>
      <c r="AC25147" t="s">
        <v>1216</v>
      </c>
      <c r="AD25147" t="s">
        <v>1216</v>
      </c>
      <c r="AE25147" t="s">
        <v>1216</v>
      </c>
      <c r="AF25147" t="s">
        <v>1216</v>
      </c>
    </row>
    <row r="25148" spans="1:32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26220</v>
      </c>
      <c r="F25148">
        <v>66472</v>
      </c>
      <c r="G25148" t="s">
        <v>26221</v>
      </c>
      <c r="H25148" t="s">
        <v>35</v>
      </c>
      <c r="I25148" t="s">
        <v>1652</v>
      </c>
      <c r="J25148" t="s">
        <v>15058</v>
      </c>
      <c r="K25148" t="s">
        <v>264</v>
      </c>
      <c r="L25148" t="s">
        <v>20</v>
      </c>
      <c r="M25148" t="s">
        <v>1216</v>
      </c>
      <c r="N25148" t="s">
        <v>1217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1219</v>
      </c>
      <c r="U25148" t="s">
        <v>280</v>
      </c>
      <c r="V25148" t="s">
        <v>280</v>
      </c>
      <c r="W25148" t="s">
        <v>1220</v>
      </c>
      <c r="X25148" t="s">
        <v>2719</v>
      </c>
      <c r="Y25148">
        <v>7</v>
      </c>
      <c r="Z25148" t="s">
        <v>1339</v>
      </c>
      <c r="AA25148" t="s">
        <v>19</v>
      </c>
      <c r="AB25148" t="s">
        <v>1369</v>
      </c>
      <c r="AC25148" t="s">
        <v>1216</v>
      </c>
      <c r="AD25148" t="s">
        <v>1216</v>
      </c>
      <c r="AE25148" t="s">
        <v>1216</v>
      </c>
      <c r="AF25148" t="s">
        <v>1216</v>
      </c>
    </row>
    <row r="25149" spans="1:32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26191</v>
      </c>
      <c r="F25149">
        <v>66473</v>
      </c>
      <c r="G25149" t="s">
        <v>26222</v>
      </c>
      <c r="H25149" t="s">
        <v>45</v>
      </c>
      <c r="I25149" t="s">
        <v>1144</v>
      </c>
      <c r="J25149" t="s">
        <v>26223</v>
      </c>
      <c r="K25149" t="s">
        <v>256</v>
      </c>
      <c r="L25149" t="s">
        <v>123</v>
      </c>
      <c r="M25149" t="s">
        <v>1216</v>
      </c>
      <c r="N25149" t="s">
        <v>1217</v>
      </c>
      <c r="O25149">
        <v>2.2999999999999998</v>
      </c>
      <c r="P25149" t="s">
        <v>280</v>
      </c>
      <c r="Q25149">
        <v>2.2999999999999998</v>
      </c>
      <c r="R25149">
        <v>2.2999999999999998</v>
      </c>
      <c r="S25149" t="s">
        <v>280</v>
      </c>
      <c r="T25149" t="s">
        <v>1219</v>
      </c>
      <c r="U25149" t="s">
        <v>280</v>
      </c>
      <c r="V25149" t="s">
        <v>280</v>
      </c>
      <c r="W25149" t="s">
        <v>1219</v>
      </c>
      <c r="X25149" t="s">
        <v>1272</v>
      </c>
      <c r="Y25149">
        <v>2</v>
      </c>
      <c r="Z25149" t="s">
        <v>1218</v>
      </c>
      <c r="AA25149" t="s">
        <v>124</v>
      </c>
      <c r="AB25149" t="s">
        <v>1216</v>
      </c>
      <c r="AC25149" t="s">
        <v>1216</v>
      </c>
      <c r="AD25149" t="s">
        <v>1216</v>
      </c>
      <c r="AE25149" t="s">
        <v>1216</v>
      </c>
      <c r="AF25149" t="s">
        <v>1216</v>
      </c>
    </row>
    <row r="25150" spans="1:32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26224</v>
      </c>
      <c r="F25150">
        <v>66474</v>
      </c>
      <c r="G25150" t="s">
        <v>26225</v>
      </c>
      <c r="H25150" t="s">
        <v>30</v>
      </c>
      <c r="I25150" t="s">
        <v>4769</v>
      </c>
      <c r="J25150" t="s">
        <v>26226</v>
      </c>
      <c r="K25150" t="s">
        <v>256</v>
      </c>
      <c r="L25150" t="s">
        <v>123</v>
      </c>
      <c r="M25150" t="s">
        <v>1216</v>
      </c>
      <c r="N25150" t="s">
        <v>1217</v>
      </c>
      <c r="O25150">
        <v>4.2</v>
      </c>
      <c r="P25150" t="s">
        <v>280</v>
      </c>
      <c r="Q25150">
        <v>4.2</v>
      </c>
      <c r="R25150">
        <v>4.2</v>
      </c>
      <c r="S25150" t="s">
        <v>280</v>
      </c>
      <c r="T25150" t="s">
        <v>1219</v>
      </c>
      <c r="U25150" t="s">
        <v>280</v>
      </c>
      <c r="V25150" t="s">
        <v>280</v>
      </c>
      <c r="W25150" t="s">
        <v>1219</v>
      </c>
      <c r="X25150" t="s">
        <v>1272</v>
      </c>
      <c r="Y25150">
        <v>2</v>
      </c>
      <c r="Z25150" t="s">
        <v>1218</v>
      </c>
      <c r="AA25150" t="s">
        <v>124</v>
      </c>
      <c r="AB25150" t="s">
        <v>1216</v>
      </c>
      <c r="AC25150" t="s">
        <v>1216</v>
      </c>
      <c r="AD25150" t="s">
        <v>1216</v>
      </c>
      <c r="AE25150" t="s">
        <v>1216</v>
      </c>
      <c r="AF25150" t="s">
        <v>1216</v>
      </c>
    </row>
    <row r="25151" spans="1:32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26224</v>
      </c>
      <c r="F25151">
        <v>66474</v>
      </c>
      <c r="G25151" t="s">
        <v>26225</v>
      </c>
      <c r="H25151" t="s">
        <v>30</v>
      </c>
      <c r="I25151" t="s">
        <v>4769</v>
      </c>
      <c r="J25151" t="s">
        <v>26227</v>
      </c>
      <c r="K25151" t="s">
        <v>279</v>
      </c>
      <c r="L25151" t="s">
        <v>89</v>
      </c>
      <c r="M25151" t="s">
        <v>1216</v>
      </c>
      <c r="N25151" t="s">
        <v>1217</v>
      </c>
      <c r="O25151">
        <v>3</v>
      </c>
      <c r="P25151" t="s">
        <v>280</v>
      </c>
      <c r="Q25151">
        <v>3</v>
      </c>
      <c r="R25151">
        <v>3</v>
      </c>
      <c r="S25151" t="s">
        <v>280</v>
      </c>
      <c r="T25151" t="s">
        <v>1216</v>
      </c>
      <c r="U25151" t="s">
        <v>280</v>
      </c>
      <c r="V25151" t="s">
        <v>280</v>
      </c>
      <c r="W25151" t="s">
        <v>1219</v>
      </c>
      <c r="X25151" t="s">
        <v>1272</v>
      </c>
      <c r="Y25151">
        <v>2</v>
      </c>
      <c r="Z25151" t="s">
        <v>1218</v>
      </c>
      <c r="AA25151" t="s">
        <v>90</v>
      </c>
      <c r="AB25151" t="s">
        <v>1216</v>
      </c>
      <c r="AC25151" t="s">
        <v>1216</v>
      </c>
      <c r="AD25151" t="s">
        <v>1216</v>
      </c>
      <c r="AE25151" t="s">
        <v>1216</v>
      </c>
      <c r="AF25151" t="s">
        <v>1216</v>
      </c>
    </row>
    <row r="25152" spans="1:32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26228</v>
      </c>
      <c r="F25152">
        <v>66481</v>
      </c>
      <c r="G25152" t="s">
        <v>26229</v>
      </c>
      <c r="H25152" t="s">
        <v>45</v>
      </c>
      <c r="I25152" t="s">
        <v>6242</v>
      </c>
      <c r="J25152" t="s">
        <v>26230</v>
      </c>
      <c r="K25152" t="s">
        <v>256</v>
      </c>
      <c r="L25152" t="s">
        <v>123</v>
      </c>
      <c r="M25152" t="s">
        <v>1216</v>
      </c>
      <c r="N25152" t="s">
        <v>1217</v>
      </c>
      <c r="O25152">
        <v>1.7</v>
      </c>
      <c r="P25152">
        <v>1</v>
      </c>
      <c r="Q25152">
        <v>1.7</v>
      </c>
      <c r="R25152">
        <v>1.7</v>
      </c>
      <c r="S25152" t="s">
        <v>280</v>
      </c>
      <c r="T25152" t="s">
        <v>1219</v>
      </c>
      <c r="U25152" t="s">
        <v>280</v>
      </c>
      <c r="V25152" t="s">
        <v>280</v>
      </c>
      <c r="W25152" t="s">
        <v>1219</v>
      </c>
      <c r="X25152" t="s">
        <v>1272</v>
      </c>
      <c r="Y25152">
        <v>2</v>
      </c>
      <c r="Z25152" t="s">
        <v>1218</v>
      </c>
      <c r="AA25152" t="s">
        <v>124</v>
      </c>
      <c r="AB25152" t="s">
        <v>1216</v>
      </c>
      <c r="AC25152" t="s">
        <v>1216</v>
      </c>
      <c r="AD25152" t="s">
        <v>1216</v>
      </c>
      <c r="AE25152" t="s">
        <v>1216</v>
      </c>
      <c r="AF25152" t="s">
        <v>1216</v>
      </c>
    </row>
    <row r="25153" spans="1:32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26228</v>
      </c>
      <c r="F25153">
        <v>66482</v>
      </c>
      <c r="G25153" t="s">
        <v>26231</v>
      </c>
      <c r="H25153" t="s">
        <v>45</v>
      </c>
      <c r="I25153" t="s">
        <v>2109</v>
      </c>
      <c r="J25153" t="s">
        <v>26232</v>
      </c>
      <c r="K25153" t="s">
        <v>256</v>
      </c>
      <c r="L25153" t="s">
        <v>123</v>
      </c>
      <c r="M25153" t="s">
        <v>1216</v>
      </c>
      <c r="N25153" t="s">
        <v>1217</v>
      </c>
      <c r="O25153">
        <v>3.3</v>
      </c>
      <c r="P25153">
        <v>1</v>
      </c>
      <c r="Q25153">
        <v>3.3</v>
      </c>
      <c r="R25153">
        <v>3.3</v>
      </c>
      <c r="S25153" t="s">
        <v>280</v>
      </c>
      <c r="T25153" t="s">
        <v>1219</v>
      </c>
      <c r="U25153" t="s">
        <v>280</v>
      </c>
      <c r="V25153" t="s">
        <v>280</v>
      </c>
      <c r="W25153" t="s">
        <v>1219</v>
      </c>
      <c r="X25153" t="s">
        <v>1272</v>
      </c>
      <c r="Y25153">
        <v>2</v>
      </c>
      <c r="Z25153" t="s">
        <v>1218</v>
      </c>
      <c r="AA25153" t="s">
        <v>124</v>
      </c>
      <c r="AB25153" t="s">
        <v>1216</v>
      </c>
      <c r="AC25153" t="s">
        <v>1216</v>
      </c>
      <c r="AD25153" t="s">
        <v>1216</v>
      </c>
      <c r="AE25153" t="s">
        <v>1216</v>
      </c>
      <c r="AF25153" t="s">
        <v>1216</v>
      </c>
    </row>
    <row r="25154" spans="1:32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26228</v>
      </c>
      <c r="F25154">
        <v>66483</v>
      </c>
      <c r="G25154" t="s">
        <v>26233</v>
      </c>
      <c r="H25154" t="s">
        <v>45</v>
      </c>
      <c r="I25154" t="s">
        <v>6242</v>
      </c>
      <c r="J25154" t="s">
        <v>26234</v>
      </c>
      <c r="K25154" t="s">
        <v>256</v>
      </c>
      <c r="L25154" t="s">
        <v>123</v>
      </c>
      <c r="M25154" t="s">
        <v>1216</v>
      </c>
      <c r="N25154" t="s">
        <v>1217</v>
      </c>
      <c r="O25154">
        <v>5</v>
      </c>
      <c r="P25154">
        <v>1</v>
      </c>
      <c r="Q25154">
        <v>5</v>
      </c>
      <c r="R25154">
        <v>5</v>
      </c>
      <c r="S25154" t="s">
        <v>280</v>
      </c>
      <c r="T25154" t="s">
        <v>1219</v>
      </c>
      <c r="U25154" t="s">
        <v>280</v>
      </c>
      <c r="V25154" t="s">
        <v>280</v>
      </c>
      <c r="W25154" t="s">
        <v>1219</v>
      </c>
      <c r="X25154" t="s">
        <v>1272</v>
      </c>
      <c r="Y25154">
        <v>2</v>
      </c>
      <c r="Z25154" t="s">
        <v>1218</v>
      </c>
      <c r="AA25154" t="s">
        <v>124</v>
      </c>
      <c r="AB25154" t="s">
        <v>1216</v>
      </c>
      <c r="AC25154" t="s">
        <v>1216</v>
      </c>
      <c r="AD25154" t="s">
        <v>1216</v>
      </c>
      <c r="AE25154" t="s">
        <v>1216</v>
      </c>
      <c r="AF25154" t="s">
        <v>1216</v>
      </c>
    </row>
    <row r="25155" spans="1:32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26228</v>
      </c>
      <c r="F25155">
        <v>66485</v>
      </c>
      <c r="G25155" t="s">
        <v>5835</v>
      </c>
      <c r="H25155" t="s">
        <v>78</v>
      </c>
      <c r="I25155" t="s">
        <v>3274</v>
      </c>
      <c r="J25155" t="s">
        <v>26235</v>
      </c>
      <c r="K25155" t="s">
        <v>256</v>
      </c>
      <c r="L25155" t="s">
        <v>123</v>
      </c>
      <c r="M25155" t="s">
        <v>1216</v>
      </c>
      <c r="N25155" t="s">
        <v>1217</v>
      </c>
      <c r="O25155">
        <v>2.4</v>
      </c>
      <c r="P25155">
        <v>1</v>
      </c>
      <c r="Q25155">
        <v>2.4</v>
      </c>
      <c r="R25155">
        <v>2.4</v>
      </c>
      <c r="S25155" t="s">
        <v>280</v>
      </c>
      <c r="T25155" t="s">
        <v>1219</v>
      </c>
      <c r="U25155" t="s">
        <v>280</v>
      </c>
      <c r="V25155" t="s">
        <v>280</v>
      </c>
      <c r="W25155" t="s">
        <v>1219</v>
      </c>
      <c r="X25155" t="s">
        <v>1272</v>
      </c>
      <c r="Y25155">
        <v>2</v>
      </c>
      <c r="Z25155" t="s">
        <v>1218</v>
      </c>
      <c r="AA25155" t="s">
        <v>124</v>
      </c>
      <c r="AB25155" t="s">
        <v>1216</v>
      </c>
      <c r="AC25155" t="s">
        <v>1216</v>
      </c>
      <c r="AD25155" t="s">
        <v>1216</v>
      </c>
      <c r="AE25155" t="s">
        <v>1216</v>
      </c>
      <c r="AF25155" t="s">
        <v>1216</v>
      </c>
    </row>
    <row r="25156" spans="1:32" hidden="1" x14ac:dyDescent="0.25">
      <c r="A25156" t="str">
        <f t="shared" si="392"/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26228</v>
      </c>
      <c r="F25156">
        <v>66486</v>
      </c>
      <c r="G25156" t="s">
        <v>26236</v>
      </c>
      <c r="H25156" t="s">
        <v>78</v>
      </c>
      <c r="I25156" t="s">
        <v>3560</v>
      </c>
      <c r="J25156" t="s">
        <v>26237</v>
      </c>
      <c r="K25156" t="s">
        <v>256</v>
      </c>
      <c r="L25156" t="s">
        <v>123</v>
      </c>
      <c r="M25156" t="s">
        <v>1216</v>
      </c>
      <c r="N25156" t="s">
        <v>1217</v>
      </c>
      <c r="O25156">
        <v>4.2</v>
      </c>
      <c r="P25156" t="s">
        <v>280</v>
      </c>
      <c r="Q25156">
        <v>4.2</v>
      </c>
      <c r="R25156">
        <v>4.2</v>
      </c>
      <c r="S25156" t="s">
        <v>280</v>
      </c>
      <c r="T25156" t="s">
        <v>1219</v>
      </c>
      <c r="U25156" t="s">
        <v>280</v>
      </c>
      <c r="V25156" t="s">
        <v>280</v>
      </c>
      <c r="W25156" t="s">
        <v>1219</v>
      </c>
      <c r="X25156" t="s">
        <v>1272</v>
      </c>
      <c r="Y25156">
        <v>2</v>
      </c>
      <c r="Z25156" t="s">
        <v>1218</v>
      </c>
      <c r="AA25156" t="s">
        <v>124</v>
      </c>
      <c r="AB25156" t="s">
        <v>1216</v>
      </c>
      <c r="AC25156" t="s">
        <v>1216</v>
      </c>
      <c r="AD25156" t="s">
        <v>1216</v>
      </c>
      <c r="AE25156" t="s">
        <v>1216</v>
      </c>
      <c r="AF25156" t="s">
        <v>1216</v>
      </c>
    </row>
    <row r="25157" spans="1:32" hidden="1" x14ac:dyDescent="0.25">
      <c r="A25157" t="str">
        <f t="shared" ref="A25157:A25220" si="393">CONCATENATE(K25157,".",AA25157)</f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26238</v>
      </c>
      <c r="F25157">
        <v>66487</v>
      </c>
      <c r="G25157" t="s">
        <v>26239</v>
      </c>
      <c r="H25157" t="s">
        <v>36</v>
      </c>
      <c r="I25157" t="s">
        <v>3551</v>
      </c>
      <c r="J25157" t="s">
        <v>26240</v>
      </c>
      <c r="K25157" t="s">
        <v>256</v>
      </c>
      <c r="L25157" t="s">
        <v>123</v>
      </c>
      <c r="M25157" t="s">
        <v>1216</v>
      </c>
      <c r="N25157" t="s">
        <v>1217</v>
      </c>
      <c r="O25157">
        <v>5</v>
      </c>
      <c r="P25157" t="s">
        <v>280</v>
      </c>
      <c r="Q25157">
        <v>5</v>
      </c>
      <c r="R25157">
        <v>5</v>
      </c>
      <c r="S25157" t="s">
        <v>280</v>
      </c>
      <c r="T25157" t="s">
        <v>1219</v>
      </c>
      <c r="U25157" t="s">
        <v>280</v>
      </c>
      <c r="V25157" t="s">
        <v>280</v>
      </c>
      <c r="W25157" t="s">
        <v>1219</v>
      </c>
      <c r="X25157" t="s">
        <v>1272</v>
      </c>
      <c r="Y25157">
        <v>2</v>
      </c>
      <c r="Z25157" t="s">
        <v>1218</v>
      </c>
      <c r="AA25157" t="s">
        <v>124</v>
      </c>
      <c r="AB25157" t="s">
        <v>1216</v>
      </c>
      <c r="AC25157" t="s">
        <v>1216</v>
      </c>
      <c r="AD25157" t="s">
        <v>1216</v>
      </c>
      <c r="AE25157" t="s">
        <v>1216</v>
      </c>
      <c r="AF25157" t="s">
        <v>1216</v>
      </c>
    </row>
    <row r="25158" spans="1:32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18698</v>
      </c>
      <c r="F25158">
        <v>66489</v>
      </c>
      <c r="G25158" t="s">
        <v>26241</v>
      </c>
      <c r="H25158" t="s">
        <v>45</v>
      </c>
      <c r="I25158" t="s">
        <v>2062</v>
      </c>
      <c r="J25158" t="s">
        <v>26242</v>
      </c>
      <c r="K25158" t="s">
        <v>256</v>
      </c>
      <c r="L25158" t="s">
        <v>123</v>
      </c>
      <c r="M25158" t="s">
        <v>1216</v>
      </c>
      <c r="N25158" t="s">
        <v>1334</v>
      </c>
      <c r="O25158">
        <v>3.7</v>
      </c>
      <c r="P25158" t="s">
        <v>280</v>
      </c>
      <c r="Q25158">
        <v>3.7</v>
      </c>
      <c r="R25158">
        <v>3.7</v>
      </c>
      <c r="S25158" t="s">
        <v>280</v>
      </c>
      <c r="T25158" t="s">
        <v>1219</v>
      </c>
      <c r="U25158" t="s">
        <v>280</v>
      </c>
      <c r="V25158" t="s">
        <v>280</v>
      </c>
      <c r="W25158" t="s">
        <v>1219</v>
      </c>
      <c r="X25158" t="s">
        <v>1272</v>
      </c>
      <c r="Y25158">
        <v>2</v>
      </c>
      <c r="Z25158" t="s">
        <v>1218</v>
      </c>
      <c r="AA25158" t="s">
        <v>124</v>
      </c>
      <c r="AB25158" t="s">
        <v>1216</v>
      </c>
      <c r="AC25158" t="s">
        <v>1216</v>
      </c>
      <c r="AD25158" t="s">
        <v>1216</v>
      </c>
      <c r="AE25158" t="s">
        <v>1216</v>
      </c>
      <c r="AF25158" t="s">
        <v>1216</v>
      </c>
    </row>
    <row r="25159" spans="1:32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26243</v>
      </c>
      <c r="F25159">
        <v>66492</v>
      </c>
      <c r="G25159" t="s">
        <v>26244</v>
      </c>
      <c r="H25159" t="s">
        <v>35</v>
      </c>
      <c r="I25159" t="s">
        <v>1568</v>
      </c>
      <c r="J25159" t="s">
        <v>26245</v>
      </c>
      <c r="K25159" t="s">
        <v>256</v>
      </c>
      <c r="L25159" t="s">
        <v>123</v>
      </c>
      <c r="M25159" t="s">
        <v>1216</v>
      </c>
      <c r="N25159" t="s">
        <v>1217</v>
      </c>
      <c r="O25159">
        <v>1.5</v>
      </c>
      <c r="P25159" t="s">
        <v>280</v>
      </c>
      <c r="Q25159">
        <v>1.5</v>
      </c>
      <c r="R25159">
        <v>1</v>
      </c>
      <c r="S25159" t="s">
        <v>280</v>
      </c>
      <c r="T25159" t="s">
        <v>1219</v>
      </c>
      <c r="U25159" t="s">
        <v>280</v>
      </c>
      <c r="V25159" t="s">
        <v>280</v>
      </c>
      <c r="W25159" t="s">
        <v>1219</v>
      </c>
      <c r="X25159" t="s">
        <v>1319</v>
      </c>
      <c r="Y25159">
        <v>4</v>
      </c>
      <c r="Z25159" t="s">
        <v>1218</v>
      </c>
      <c r="AA25159" t="s">
        <v>124</v>
      </c>
      <c r="AB25159" t="s">
        <v>1216</v>
      </c>
      <c r="AC25159" t="s">
        <v>1216</v>
      </c>
      <c r="AD25159" t="s">
        <v>1216</v>
      </c>
      <c r="AE25159" t="s">
        <v>1216</v>
      </c>
      <c r="AF25159" t="s">
        <v>1216</v>
      </c>
    </row>
    <row r="25160" spans="1:32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12114</v>
      </c>
      <c r="F25160">
        <v>66499</v>
      </c>
      <c r="G25160" t="s">
        <v>26246</v>
      </c>
      <c r="H25160" t="s">
        <v>83</v>
      </c>
      <c r="I25160" t="s">
        <v>5642</v>
      </c>
      <c r="J25160" t="s">
        <v>26247</v>
      </c>
      <c r="K25160" t="s">
        <v>279</v>
      </c>
      <c r="L25160" t="s">
        <v>89</v>
      </c>
      <c r="M25160" t="s">
        <v>1216</v>
      </c>
      <c r="N25160" t="s">
        <v>1217</v>
      </c>
      <c r="O25160">
        <v>1.2</v>
      </c>
      <c r="P25160" t="s">
        <v>280</v>
      </c>
      <c r="Q25160">
        <v>1.2</v>
      </c>
      <c r="R25160">
        <v>1.2</v>
      </c>
      <c r="S25160" t="s">
        <v>280</v>
      </c>
      <c r="T25160" t="s">
        <v>1219</v>
      </c>
      <c r="U25160" t="s">
        <v>280</v>
      </c>
      <c r="V25160" t="s">
        <v>280</v>
      </c>
      <c r="W25160" t="s">
        <v>1219</v>
      </c>
      <c r="X25160" t="s">
        <v>1272</v>
      </c>
      <c r="Y25160">
        <v>2</v>
      </c>
      <c r="Z25160" t="s">
        <v>1218</v>
      </c>
      <c r="AA25160" t="s">
        <v>90</v>
      </c>
      <c r="AB25160" t="s">
        <v>1216</v>
      </c>
      <c r="AC25160" t="s">
        <v>1216</v>
      </c>
      <c r="AD25160" t="s">
        <v>1216</v>
      </c>
      <c r="AE25160" t="s">
        <v>1216</v>
      </c>
      <c r="AF25160" t="s">
        <v>1216</v>
      </c>
    </row>
    <row r="25161" spans="1:32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12114</v>
      </c>
      <c r="F25161">
        <v>66499</v>
      </c>
      <c r="G25161" t="s">
        <v>26246</v>
      </c>
      <c r="H25161" t="s">
        <v>83</v>
      </c>
      <c r="I25161" t="s">
        <v>5642</v>
      </c>
      <c r="J25161" t="s">
        <v>26248</v>
      </c>
      <c r="K25161" t="s">
        <v>256</v>
      </c>
      <c r="L25161" t="s">
        <v>123</v>
      </c>
      <c r="M25161" t="s">
        <v>1216</v>
      </c>
      <c r="N25161" t="s">
        <v>1217</v>
      </c>
      <c r="O25161">
        <v>0.8</v>
      </c>
      <c r="P25161" t="s">
        <v>280</v>
      </c>
      <c r="Q25161">
        <v>0.8</v>
      </c>
      <c r="R25161">
        <v>0.8</v>
      </c>
      <c r="S25161" t="s">
        <v>280</v>
      </c>
      <c r="T25161" t="s">
        <v>1219</v>
      </c>
      <c r="U25161" t="s">
        <v>280</v>
      </c>
      <c r="V25161" t="s">
        <v>280</v>
      </c>
      <c r="W25161" t="s">
        <v>1219</v>
      </c>
      <c r="X25161" t="s">
        <v>1272</v>
      </c>
      <c r="Y25161">
        <v>2</v>
      </c>
      <c r="Z25161" t="s">
        <v>1218</v>
      </c>
      <c r="AA25161" t="s">
        <v>124</v>
      </c>
      <c r="AB25161" t="s">
        <v>1216</v>
      </c>
      <c r="AC25161" t="s">
        <v>1216</v>
      </c>
      <c r="AD25161" t="s">
        <v>1216</v>
      </c>
      <c r="AE25161" t="s">
        <v>1216</v>
      </c>
      <c r="AF25161" t="s">
        <v>1216</v>
      </c>
    </row>
    <row r="25162" spans="1:32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26249</v>
      </c>
      <c r="F25162">
        <v>66500</v>
      </c>
      <c r="G25162" t="s">
        <v>26250</v>
      </c>
      <c r="H25162" t="s">
        <v>35</v>
      </c>
      <c r="I25162" t="s">
        <v>1785</v>
      </c>
      <c r="J25162" t="s">
        <v>26251</v>
      </c>
      <c r="K25162" t="s">
        <v>279</v>
      </c>
      <c r="L25162" t="s">
        <v>89</v>
      </c>
      <c r="M25162" t="s">
        <v>1216</v>
      </c>
      <c r="N25162" t="s">
        <v>1217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1219</v>
      </c>
      <c r="U25162" t="s">
        <v>280</v>
      </c>
      <c r="V25162" t="s">
        <v>280</v>
      </c>
      <c r="W25162" t="s">
        <v>1219</v>
      </c>
      <c r="X25162" t="s">
        <v>1272</v>
      </c>
      <c r="Y25162">
        <v>2</v>
      </c>
      <c r="Z25162" t="s">
        <v>1218</v>
      </c>
      <c r="AA25162" t="s">
        <v>90</v>
      </c>
      <c r="AB25162" t="s">
        <v>1216</v>
      </c>
      <c r="AC25162" t="s">
        <v>1216</v>
      </c>
      <c r="AD25162" t="s">
        <v>1216</v>
      </c>
      <c r="AE25162" t="s">
        <v>1216</v>
      </c>
      <c r="AF25162" t="s">
        <v>1216</v>
      </c>
    </row>
    <row r="25163" spans="1:32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12114</v>
      </c>
      <c r="F25163">
        <v>66501</v>
      </c>
      <c r="G25163" t="s">
        <v>26252</v>
      </c>
      <c r="H25163" t="s">
        <v>45</v>
      </c>
      <c r="I25163" t="s">
        <v>6475</v>
      </c>
      <c r="J25163" t="s">
        <v>26253</v>
      </c>
      <c r="K25163" t="s">
        <v>279</v>
      </c>
      <c r="L25163" t="s">
        <v>89</v>
      </c>
      <c r="M25163" t="s">
        <v>1216</v>
      </c>
      <c r="N25163" t="s">
        <v>1217</v>
      </c>
      <c r="O25163">
        <v>5</v>
      </c>
      <c r="P25163" t="s">
        <v>280</v>
      </c>
      <c r="Q25163">
        <v>5</v>
      </c>
      <c r="R25163">
        <v>5</v>
      </c>
      <c r="S25163" t="s">
        <v>280</v>
      </c>
      <c r="T25163" t="s">
        <v>1219</v>
      </c>
      <c r="U25163" t="s">
        <v>280</v>
      </c>
      <c r="V25163" t="s">
        <v>280</v>
      </c>
      <c r="W25163" t="s">
        <v>1219</v>
      </c>
      <c r="X25163" t="s">
        <v>1272</v>
      </c>
      <c r="Y25163">
        <v>2</v>
      </c>
      <c r="Z25163" t="s">
        <v>1218</v>
      </c>
      <c r="AA25163" t="s">
        <v>90</v>
      </c>
      <c r="AB25163" t="s">
        <v>1216</v>
      </c>
      <c r="AC25163" t="s">
        <v>1216</v>
      </c>
      <c r="AD25163" t="s">
        <v>1216</v>
      </c>
      <c r="AE25163" t="s">
        <v>1216</v>
      </c>
      <c r="AF25163" t="s">
        <v>1216</v>
      </c>
    </row>
    <row r="25164" spans="1:32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12114</v>
      </c>
      <c r="F25164">
        <v>66501</v>
      </c>
      <c r="G25164" t="s">
        <v>26252</v>
      </c>
      <c r="H25164" t="s">
        <v>45</v>
      </c>
      <c r="I25164" t="s">
        <v>6475</v>
      </c>
      <c r="J25164" t="s">
        <v>21615</v>
      </c>
      <c r="K25164" t="s">
        <v>256</v>
      </c>
      <c r="L25164" t="s">
        <v>123</v>
      </c>
      <c r="M25164" t="s">
        <v>1216</v>
      </c>
      <c r="N25164" t="s">
        <v>1217</v>
      </c>
      <c r="O25164">
        <v>5</v>
      </c>
      <c r="P25164" t="s">
        <v>280</v>
      </c>
      <c r="Q25164">
        <v>5</v>
      </c>
      <c r="R25164">
        <v>5</v>
      </c>
      <c r="S25164" t="s">
        <v>280</v>
      </c>
      <c r="T25164" t="s">
        <v>1219</v>
      </c>
      <c r="U25164" t="s">
        <v>280</v>
      </c>
      <c r="V25164" t="s">
        <v>280</v>
      </c>
      <c r="W25164" t="s">
        <v>1219</v>
      </c>
      <c r="X25164" t="s">
        <v>1272</v>
      </c>
      <c r="Y25164">
        <v>2</v>
      </c>
      <c r="Z25164" t="s">
        <v>1218</v>
      </c>
      <c r="AA25164" t="s">
        <v>124</v>
      </c>
      <c r="AB25164" t="s">
        <v>1216</v>
      </c>
      <c r="AC25164" t="s">
        <v>1216</v>
      </c>
      <c r="AD25164" t="s">
        <v>1216</v>
      </c>
      <c r="AE25164" t="s">
        <v>1216</v>
      </c>
      <c r="AF25164" t="s">
        <v>1216</v>
      </c>
    </row>
    <row r="25165" spans="1:32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26249</v>
      </c>
      <c r="F25165">
        <v>66502</v>
      </c>
      <c r="G25165" t="s">
        <v>26254</v>
      </c>
      <c r="H25165" t="s">
        <v>35</v>
      </c>
      <c r="I25165" t="s">
        <v>1785</v>
      </c>
      <c r="J25165" t="s">
        <v>26255</v>
      </c>
      <c r="K25165" t="s">
        <v>279</v>
      </c>
      <c r="L25165" t="s">
        <v>89</v>
      </c>
      <c r="M25165" t="s">
        <v>1216</v>
      </c>
      <c r="N25165" t="s">
        <v>1217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1219</v>
      </c>
      <c r="U25165" t="s">
        <v>280</v>
      </c>
      <c r="V25165" t="s">
        <v>280</v>
      </c>
      <c r="W25165" t="s">
        <v>1219</v>
      </c>
      <c r="X25165" t="s">
        <v>1272</v>
      </c>
      <c r="Y25165">
        <v>2</v>
      </c>
      <c r="Z25165" t="s">
        <v>1218</v>
      </c>
      <c r="AA25165" t="s">
        <v>90</v>
      </c>
      <c r="AB25165" t="s">
        <v>1216</v>
      </c>
      <c r="AC25165" t="s">
        <v>1216</v>
      </c>
      <c r="AD25165" t="s">
        <v>1216</v>
      </c>
      <c r="AE25165" t="s">
        <v>1216</v>
      </c>
      <c r="AF25165" t="s">
        <v>1216</v>
      </c>
    </row>
    <row r="25166" spans="1:32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12114</v>
      </c>
      <c r="F25166">
        <v>66503</v>
      </c>
      <c r="G25166" t="s">
        <v>26256</v>
      </c>
      <c r="H25166" t="s">
        <v>45</v>
      </c>
      <c r="I25166" t="s">
        <v>6475</v>
      </c>
      <c r="J25166" t="s">
        <v>26257</v>
      </c>
      <c r="K25166" t="s">
        <v>279</v>
      </c>
      <c r="L25166" t="s">
        <v>89</v>
      </c>
      <c r="M25166" t="s">
        <v>1216</v>
      </c>
      <c r="N25166" t="s">
        <v>1217</v>
      </c>
      <c r="O25166">
        <v>5</v>
      </c>
      <c r="P25166" t="s">
        <v>280</v>
      </c>
      <c r="Q25166">
        <v>5</v>
      </c>
      <c r="R25166">
        <v>5</v>
      </c>
      <c r="S25166" t="s">
        <v>280</v>
      </c>
      <c r="T25166" t="s">
        <v>1219</v>
      </c>
      <c r="U25166" t="s">
        <v>280</v>
      </c>
      <c r="V25166" t="s">
        <v>280</v>
      </c>
      <c r="W25166" t="s">
        <v>1219</v>
      </c>
      <c r="X25166" t="s">
        <v>1272</v>
      </c>
      <c r="Y25166">
        <v>2</v>
      </c>
      <c r="Z25166" t="s">
        <v>1218</v>
      </c>
      <c r="AA25166" t="s">
        <v>90</v>
      </c>
      <c r="AB25166" t="s">
        <v>1216</v>
      </c>
      <c r="AC25166" t="s">
        <v>1216</v>
      </c>
      <c r="AD25166" t="s">
        <v>1216</v>
      </c>
      <c r="AE25166" t="s">
        <v>1216</v>
      </c>
      <c r="AF25166" t="s">
        <v>1216</v>
      </c>
    </row>
    <row r="25167" spans="1:32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12114</v>
      </c>
      <c r="F25167">
        <v>66503</v>
      </c>
      <c r="G25167" t="s">
        <v>26256</v>
      </c>
      <c r="H25167" t="s">
        <v>45</v>
      </c>
      <c r="I25167" t="s">
        <v>6475</v>
      </c>
      <c r="J25167" t="s">
        <v>26258</v>
      </c>
      <c r="K25167" t="s">
        <v>256</v>
      </c>
      <c r="L25167" t="s">
        <v>123</v>
      </c>
      <c r="M25167" t="s">
        <v>1216</v>
      </c>
      <c r="N25167" t="s">
        <v>1217</v>
      </c>
      <c r="O25167">
        <v>5</v>
      </c>
      <c r="P25167" t="s">
        <v>280</v>
      </c>
      <c r="Q25167">
        <v>5</v>
      </c>
      <c r="R25167">
        <v>5</v>
      </c>
      <c r="S25167" t="s">
        <v>280</v>
      </c>
      <c r="T25167" t="s">
        <v>1219</v>
      </c>
      <c r="U25167" t="s">
        <v>280</v>
      </c>
      <c r="V25167" t="s">
        <v>280</v>
      </c>
      <c r="W25167" t="s">
        <v>1219</v>
      </c>
      <c r="X25167" t="s">
        <v>1272</v>
      </c>
      <c r="Y25167">
        <v>2</v>
      </c>
      <c r="Z25167" t="s">
        <v>1218</v>
      </c>
      <c r="AA25167" t="s">
        <v>124</v>
      </c>
      <c r="AB25167" t="s">
        <v>1216</v>
      </c>
      <c r="AC25167" t="s">
        <v>1216</v>
      </c>
      <c r="AD25167" t="s">
        <v>1216</v>
      </c>
      <c r="AE25167" t="s">
        <v>1216</v>
      </c>
      <c r="AF25167" t="s">
        <v>1216</v>
      </c>
    </row>
    <row r="25168" spans="1:32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26259</v>
      </c>
      <c r="F25168">
        <v>66536</v>
      </c>
      <c r="G25168" t="s">
        <v>26260</v>
      </c>
      <c r="H25168" t="s">
        <v>83</v>
      </c>
      <c r="I25168" t="s">
        <v>2838</v>
      </c>
      <c r="J25168" t="s">
        <v>26261</v>
      </c>
      <c r="K25168" t="s">
        <v>256</v>
      </c>
      <c r="L25168" t="s">
        <v>123</v>
      </c>
      <c r="M25168" t="s">
        <v>1216</v>
      </c>
      <c r="N25168" t="s">
        <v>1217</v>
      </c>
      <c r="O25168">
        <v>1.5</v>
      </c>
      <c r="P25168" t="s">
        <v>280</v>
      </c>
      <c r="Q25168">
        <v>1.5</v>
      </c>
      <c r="R25168">
        <v>1.5</v>
      </c>
      <c r="S25168" t="s">
        <v>280</v>
      </c>
      <c r="T25168" t="s">
        <v>1219</v>
      </c>
      <c r="U25168" t="s">
        <v>280</v>
      </c>
      <c r="V25168" t="s">
        <v>280</v>
      </c>
      <c r="W25168" t="s">
        <v>1219</v>
      </c>
      <c r="X25168" t="s">
        <v>1272</v>
      </c>
      <c r="Y25168">
        <v>2</v>
      </c>
      <c r="Z25168" t="s">
        <v>1218</v>
      </c>
      <c r="AA25168" t="s">
        <v>124</v>
      </c>
      <c r="AB25168" t="s">
        <v>1216</v>
      </c>
      <c r="AC25168" t="s">
        <v>1216</v>
      </c>
      <c r="AD25168" t="s">
        <v>1216</v>
      </c>
      <c r="AE25168" t="s">
        <v>1216</v>
      </c>
      <c r="AF25168" t="s">
        <v>1216</v>
      </c>
    </row>
    <row r="25169" spans="1:32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26259</v>
      </c>
      <c r="F25169">
        <v>66537</v>
      </c>
      <c r="G25169" t="s">
        <v>26262</v>
      </c>
      <c r="H25169" t="s">
        <v>83</v>
      </c>
      <c r="I25169" t="s">
        <v>2838</v>
      </c>
      <c r="J25169" t="s">
        <v>26263</v>
      </c>
      <c r="K25169" t="s">
        <v>256</v>
      </c>
      <c r="L25169" t="s">
        <v>123</v>
      </c>
      <c r="M25169" t="s">
        <v>1216</v>
      </c>
      <c r="N25169" t="s">
        <v>1217</v>
      </c>
      <c r="O25169">
        <v>1.5</v>
      </c>
      <c r="P25169" t="s">
        <v>280</v>
      </c>
      <c r="Q25169">
        <v>1.5</v>
      </c>
      <c r="R25169">
        <v>1.5</v>
      </c>
      <c r="S25169" t="s">
        <v>280</v>
      </c>
      <c r="T25169" t="s">
        <v>1219</v>
      </c>
      <c r="U25169" t="s">
        <v>280</v>
      </c>
      <c r="V25169" t="s">
        <v>280</v>
      </c>
      <c r="W25169" t="s">
        <v>1219</v>
      </c>
      <c r="X25169" t="s">
        <v>1272</v>
      </c>
      <c r="Y25169">
        <v>2</v>
      </c>
      <c r="Z25169" t="s">
        <v>1218</v>
      </c>
      <c r="AA25169" t="s">
        <v>124</v>
      </c>
      <c r="AB25169" t="s">
        <v>1216</v>
      </c>
      <c r="AC25169" t="s">
        <v>1216</v>
      </c>
      <c r="AD25169" t="s">
        <v>1216</v>
      </c>
      <c r="AE25169" t="s">
        <v>1216</v>
      </c>
      <c r="AF25169" t="s">
        <v>1216</v>
      </c>
    </row>
    <row r="25170" spans="1:32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26264</v>
      </c>
      <c r="F25170">
        <v>66538</v>
      </c>
      <c r="G25170" t="s">
        <v>26265</v>
      </c>
      <c r="H25170" t="s">
        <v>83</v>
      </c>
      <c r="I25170" t="s">
        <v>2838</v>
      </c>
      <c r="J25170" t="s">
        <v>12789</v>
      </c>
      <c r="K25170" t="s">
        <v>256</v>
      </c>
      <c r="L25170" t="s">
        <v>123</v>
      </c>
      <c r="M25170" t="s">
        <v>1216</v>
      </c>
      <c r="N25170" t="s">
        <v>1217</v>
      </c>
      <c r="O25170">
        <v>1.5</v>
      </c>
      <c r="P25170" t="s">
        <v>280</v>
      </c>
      <c r="Q25170">
        <v>1.5</v>
      </c>
      <c r="R25170">
        <v>1.5</v>
      </c>
      <c r="S25170" t="s">
        <v>280</v>
      </c>
      <c r="T25170" t="s">
        <v>1219</v>
      </c>
      <c r="U25170" t="s">
        <v>280</v>
      </c>
      <c r="V25170" t="s">
        <v>280</v>
      </c>
      <c r="W25170" t="s">
        <v>1219</v>
      </c>
      <c r="X25170" t="s">
        <v>1272</v>
      </c>
      <c r="Y25170">
        <v>2</v>
      </c>
      <c r="Z25170" t="s">
        <v>1218</v>
      </c>
      <c r="AA25170" t="s">
        <v>124</v>
      </c>
      <c r="AB25170" t="s">
        <v>1216</v>
      </c>
      <c r="AC25170" t="s">
        <v>1216</v>
      </c>
      <c r="AD25170" t="s">
        <v>1216</v>
      </c>
      <c r="AE25170" t="s">
        <v>1216</v>
      </c>
      <c r="AF25170" t="s">
        <v>1216</v>
      </c>
    </row>
    <row r="25171" spans="1:32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26264</v>
      </c>
      <c r="F25171">
        <v>66539</v>
      </c>
      <c r="G25171" t="s">
        <v>26266</v>
      </c>
      <c r="H25171" t="s">
        <v>83</v>
      </c>
      <c r="I25171" t="s">
        <v>2838</v>
      </c>
      <c r="J25171" t="s">
        <v>26267</v>
      </c>
      <c r="K25171" t="s">
        <v>256</v>
      </c>
      <c r="L25171" t="s">
        <v>123</v>
      </c>
      <c r="M25171" t="s">
        <v>1216</v>
      </c>
      <c r="N25171" t="s">
        <v>1217</v>
      </c>
      <c r="O25171">
        <v>1.5</v>
      </c>
      <c r="P25171" t="s">
        <v>280</v>
      </c>
      <c r="Q25171">
        <v>1.5</v>
      </c>
      <c r="R25171">
        <v>1.5</v>
      </c>
      <c r="S25171" t="s">
        <v>280</v>
      </c>
      <c r="T25171" t="s">
        <v>1219</v>
      </c>
      <c r="U25171" t="s">
        <v>280</v>
      </c>
      <c r="V25171" t="s">
        <v>280</v>
      </c>
      <c r="W25171" t="s">
        <v>1219</v>
      </c>
      <c r="X25171" t="s">
        <v>1272</v>
      </c>
      <c r="Y25171">
        <v>2</v>
      </c>
      <c r="Z25171" t="s">
        <v>1218</v>
      </c>
      <c r="AA25171" t="s">
        <v>124</v>
      </c>
      <c r="AB25171" t="s">
        <v>1216</v>
      </c>
      <c r="AC25171" t="s">
        <v>1216</v>
      </c>
      <c r="AD25171" t="s">
        <v>1216</v>
      </c>
      <c r="AE25171" t="s">
        <v>1216</v>
      </c>
      <c r="AF25171" t="s">
        <v>1216</v>
      </c>
    </row>
    <row r="25172" spans="1:32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24627</v>
      </c>
      <c r="F25172">
        <v>66549</v>
      </c>
      <c r="G25172" t="s">
        <v>26268</v>
      </c>
      <c r="H25172" t="s">
        <v>16</v>
      </c>
      <c r="I25172" t="s">
        <v>6073</v>
      </c>
      <c r="J25172" t="s">
        <v>26269</v>
      </c>
      <c r="K25172" t="s">
        <v>264</v>
      </c>
      <c r="L25172" t="s">
        <v>20</v>
      </c>
      <c r="M25172" t="s">
        <v>26270</v>
      </c>
      <c r="N25172" t="s">
        <v>1217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1219</v>
      </c>
      <c r="U25172" t="s">
        <v>280</v>
      </c>
      <c r="V25172" t="s">
        <v>280</v>
      </c>
      <c r="W25172" t="s">
        <v>1219</v>
      </c>
      <c r="X25172" t="s">
        <v>1272</v>
      </c>
      <c r="Y25172">
        <v>2</v>
      </c>
      <c r="Z25172" t="s">
        <v>1218</v>
      </c>
      <c r="AA25172" t="s">
        <v>19</v>
      </c>
      <c r="AB25172" t="s">
        <v>1216</v>
      </c>
      <c r="AC25172" t="s">
        <v>1216</v>
      </c>
      <c r="AD25172" t="s">
        <v>1216</v>
      </c>
      <c r="AE25172" t="s">
        <v>1216</v>
      </c>
      <c r="AF25172" t="s">
        <v>1216</v>
      </c>
    </row>
    <row r="25173" spans="1:32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24627</v>
      </c>
      <c r="F25173">
        <v>66549</v>
      </c>
      <c r="G25173" t="s">
        <v>26268</v>
      </c>
      <c r="H25173" t="s">
        <v>16</v>
      </c>
      <c r="I25173" t="s">
        <v>6073</v>
      </c>
      <c r="J25173" t="s">
        <v>26271</v>
      </c>
      <c r="K25173" t="s">
        <v>264</v>
      </c>
      <c r="L25173" t="s">
        <v>20</v>
      </c>
      <c r="M25173" t="s">
        <v>26270</v>
      </c>
      <c r="N25173" t="s">
        <v>1217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1219</v>
      </c>
      <c r="U25173" t="s">
        <v>280</v>
      </c>
      <c r="V25173" t="s">
        <v>280</v>
      </c>
      <c r="W25173" t="s">
        <v>1219</v>
      </c>
      <c r="X25173" t="s">
        <v>1272</v>
      </c>
      <c r="Y25173">
        <v>2</v>
      </c>
      <c r="Z25173" t="s">
        <v>1218</v>
      </c>
      <c r="AA25173" t="s">
        <v>19</v>
      </c>
      <c r="AB25173" t="s">
        <v>1216</v>
      </c>
      <c r="AC25173" t="s">
        <v>1216</v>
      </c>
      <c r="AD25173" t="s">
        <v>1216</v>
      </c>
      <c r="AE25173" t="s">
        <v>1216</v>
      </c>
      <c r="AF25173" t="s">
        <v>1216</v>
      </c>
    </row>
    <row r="25174" spans="1:32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24627</v>
      </c>
      <c r="F25174">
        <v>66549</v>
      </c>
      <c r="G25174" t="s">
        <v>26268</v>
      </c>
      <c r="H25174" t="s">
        <v>16</v>
      </c>
      <c r="I25174" t="s">
        <v>6073</v>
      </c>
      <c r="J25174" t="s">
        <v>26272</v>
      </c>
      <c r="K25174" t="s">
        <v>264</v>
      </c>
      <c r="L25174" t="s">
        <v>20</v>
      </c>
      <c r="M25174" t="s">
        <v>26270</v>
      </c>
      <c r="N25174" t="s">
        <v>1217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1219</v>
      </c>
      <c r="U25174" t="s">
        <v>280</v>
      </c>
      <c r="V25174" t="s">
        <v>280</v>
      </c>
      <c r="W25174" t="s">
        <v>1219</v>
      </c>
      <c r="X25174" t="s">
        <v>1272</v>
      </c>
      <c r="Y25174">
        <v>2</v>
      </c>
      <c r="Z25174" t="s">
        <v>1218</v>
      </c>
      <c r="AA25174" t="s">
        <v>19</v>
      </c>
      <c r="AB25174" t="s">
        <v>1216</v>
      </c>
      <c r="AC25174" t="s">
        <v>1216</v>
      </c>
      <c r="AD25174" t="s">
        <v>1216</v>
      </c>
      <c r="AE25174" t="s">
        <v>1216</v>
      </c>
      <c r="AF25174" t="s">
        <v>1216</v>
      </c>
    </row>
    <row r="25175" spans="1:32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24627</v>
      </c>
      <c r="F25175">
        <v>66549</v>
      </c>
      <c r="G25175" t="s">
        <v>26268</v>
      </c>
      <c r="H25175" t="s">
        <v>16</v>
      </c>
      <c r="I25175" t="s">
        <v>6073</v>
      </c>
      <c r="J25175" t="s">
        <v>26273</v>
      </c>
      <c r="K25175" t="s">
        <v>264</v>
      </c>
      <c r="L25175" t="s">
        <v>20</v>
      </c>
      <c r="M25175" t="s">
        <v>26270</v>
      </c>
      <c r="N25175" t="s">
        <v>1217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12